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929"/>
  <workbookPr defaultThemeVersion="124226"/>
  <mc:AlternateContent xmlns:mc="http://schemas.openxmlformats.org/markup-compatibility/2006">
    <mc:Choice Requires="x15">
      <x15ac:absPath xmlns:x15ac="http://schemas.microsoft.com/office/spreadsheetml/2010/11/ac" url="C:\Users\erich04\Dominion Energy\NTEC - Documents\Small-scale Solar\Programs\2020 RFP\RFP Documents\"/>
    </mc:Choice>
  </mc:AlternateContent>
  <xr:revisionPtr revIDLastSave="21" documentId="13_ncr:1_{BD8FB2FF-9CB3-4366-82F0-C4F848AE35BE}" xr6:coauthVersionLast="44" xr6:coauthVersionMax="44" xr10:uidLastSave="{6FB17E10-2F46-4D39-B64F-BAA7FD27028E}"/>
  <bookViews>
    <workbookView xWindow="-108" yWindow="-108" windowWidth="23256" windowHeight="12576" tabRatio="813" activeTab="3" xr2:uid="{00000000-000D-0000-FFFF-FFFF00000000}"/>
  </bookViews>
  <sheets>
    <sheet name="A.General Information" sheetId="8" r:id="rId1"/>
    <sheet name="B.Price &amp; Terms Summary" sheetId="3" r:id="rId2"/>
    <sheet name="C.Tech Info" sheetId="9" r:id="rId3"/>
    <sheet name="D. Financial Information" sheetId="1"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General Information'!$A$1:$J$58</definedName>
    <definedName name="_xlnm.Print_Area" localSheetId="1">'B.Price &amp; Terms Summary'!$A$1:$C$43</definedName>
    <definedName name="_xlnm.Print_Area" localSheetId="2">'C.Tech Info'!$A$1:$O$60</definedName>
    <definedName name="_xlnm.Print_Area" localSheetId="3">'D. Financial Information'!$A$1:$C$60</definedName>
    <definedName name="_xlnm.Print_Titles" localSheetId="0">'A.General Information'!$1:$5</definedName>
    <definedName name="_xlnm.Print_Titles" localSheetId="1">'B.Price &amp; Terms Summary'!$1:$5</definedName>
    <definedName name="_xlnm.Print_Titles" localSheetId="2">'C.Tech Info'!$1:$5</definedName>
    <definedName name="_xlnm.Print_Titles" localSheetId="3">'D. Financial Information'!$1:$5</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94" uniqueCount="176">
  <si>
    <r>
      <t>Respondent Name:   ___</t>
    </r>
    <r>
      <rPr>
        <b/>
        <u/>
        <sz val="16"/>
        <color theme="1"/>
        <rFont val="Calibri"/>
        <family val="2"/>
        <scheme val="minor"/>
      </rPr>
      <t>__________________________</t>
    </r>
    <r>
      <rPr>
        <b/>
        <sz val="16"/>
        <color theme="1"/>
        <rFont val="Calibri"/>
        <family val="2"/>
        <scheme val="minor"/>
      </rPr>
      <t>_________</t>
    </r>
  </si>
  <si>
    <t>Guarantor's Credit Rating</t>
  </si>
  <si>
    <t xml:space="preserve">   Sr. Unsecured or Equivalent Rating</t>
  </si>
  <si>
    <t xml:space="preserve">     S&amp;P</t>
  </si>
  <si>
    <t xml:space="preserve">     Moody's</t>
  </si>
  <si>
    <t xml:space="preserve">     Fitch</t>
  </si>
  <si>
    <t>Letter of Credit Provider</t>
  </si>
  <si>
    <t>Sources of Financing (Existing or Anticipated)</t>
  </si>
  <si>
    <t xml:space="preserve">     Will Equity holders have substantive decision-making capabilities?</t>
  </si>
  <si>
    <t xml:space="preserve">     Are voting rights of equity holders proportionate to ownership interest?</t>
  </si>
  <si>
    <t xml:space="preserve">     Are investor returns capped (e.g., after a certain benchmark reached)?</t>
  </si>
  <si>
    <t xml:space="preserve">     Are equity investors guaranteed a minimum return?</t>
  </si>
  <si>
    <t xml:space="preserve">     Are future capital contributions by equity interest holders required or permitted?</t>
  </si>
  <si>
    <t>Respondent Name:   _____________________________________</t>
  </si>
  <si>
    <t>Equipment Information:</t>
  </si>
  <si>
    <t>Manufacturer</t>
  </si>
  <si>
    <t>Model</t>
  </si>
  <si>
    <t>Capability</t>
  </si>
  <si>
    <t xml:space="preserve">     Other Key Equipment</t>
  </si>
  <si>
    <t xml:space="preserve"> </t>
  </si>
  <si>
    <t>Section A:   General Information</t>
  </si>
  <si>
    <t>Project Name:</t>
  </si>
  <si>
    <t>2a</t>
  </si>
  <si>
    <t>Primary Contact Name</t>
  </si>
  <si>
    <t xml:space="preserve">     Title:</t>
  </si>
  <si>
    <t xml:space="preserve">     Phone:</t>
  </si>
  <si>
    <t xml:space="preserve">     Email:</t>
  </si>
  <si>
    <t>2b</t>
  </si>
  <si>
    <t>Project Location:</t>
  </si>
  <si>
    <t>Name &amp; Location</t>
  </si>
  <si>
    <t>Fuel type</t>
  </si>
  <si>
    <t>COD</t>
  </si>
  <si>
    <t xml:space="preserve">     Description of Type of Equity Interests (if any)</t>
  </si>
  <si>
    <t xml:space="preserve">     Senior Debt Component ($ M; are interest rates fixed or floating?)</t>
  </si>
  <si>
    <t xml:space="preserve">     Subordinated Debt Component ($ M; are interest rates fixed or floating?)</t>
  </si>
  <si>
    <t xml:space="preserve">     Equity Interests ($ M; are interest rates fixed or floating?)</t>
  </si>
  <si>
    <t>Description / Notes</t>
  </si>
  <si>
    <t>Secondary Contact Name</t>
  </si>
  <si>
    <t>(if answer is no, please explain)</t>
  </si>
  <si>
    <t>( Current &amp; Projected Post-COD)</t>
  </si>
  <si>
    <t xml:space="preserve">    Proposed Letter of Credit Amount ($ M)</t>
  </si>
  <si>
    <t xml:space="preserve">    Proposed Guarantee Amount ($ M)</t>
  </si>
  <si>
    <t xml:space="preserve">     Source 1</t>
  </si>
  <si>
    <t xml:space="preserve">     Amount 1 ($ M)</t>
  </si>
  <si>
    <t xml:space="preserve">     Status and Commitment of Source 1</t>
  </si>
  <si>
    <t xml:space="preserve">     Source 2</t>
  </si>
  <si>
    <t xml:space="preserve">     Amount 2 ($ M)</t>
  </si>
  <si>
    <t xml:space="preserve">     Status and Commitment of Source 2</t>
  </si>
  <si>
    <t xml:space="preserve">     Inverters</t>
  </si>
  <si>
    <t xml:space="preserve">     Transformers</t>
  </si>
  <si>
    <t xml:space="preserve">     Monitoring System</t>
  </si>
  <si>
    <t>Jan</t>
  </si>
  <si>
    <t>Feb</t>
  </si>
  <si>
    <t>Mar</t>
  </si>
  <si>
    <t>Apr</t>
  </si>
  <si>
    <t>May</t>
  </si>
  <si>
    <t>Jun</t>
  </si>
  <si>
    <t>Jul</t>
  </si>
  <si>
    <t>Aug</t>
  </si>
  <si>
    <t>Sep</t>
  </si>
  <si>
    <t>Oct</t>
  </si>
  <si>
    <t>Nov</t>
  </si>
  <si>
    <t>Dec</t>
  </si>
  <si>
    <t>1:00 - 2:00</t>
  </si>
  <si>
    <t>2:00 - 3:00</t>
  </si>
  <si>
    <t>3:00 - 4:00</t>
  </si>
  <si>
    <t>4:00 - 5:00</t>
  </si>
  <si>
    <t>5:00 - 6:00</t>
  </si>
  <si>
    <t>6:00 - 7:00</t>
  </si>
  <si>
    <t>7:00 - 8:00</t>
  </si>
  <si>
    <t>8:00 - 9:00</t>
  </si>
  <si>
    <t>9:00 - 10:00</t>
  </si>
  <si>
    <t>10:00 - 11:00</t>
  </si>
  <si>
    <t>11:00 - 12:00</t>
  </si>
  <si>
    <t>12:00 - 13:00</t>
  </si>
  <si>
    <t>13:00 - 14:00</t>
  </si>
  <si>
    <t>14:00 - 15:00</t>
  </si>
  <si>
    <t>15:00 - 16:00</t>
  </si>
  <si>
    <t>16:00 - 17:00</t>
  </si>
  <si>
    <t>17:00 - 18:00</t>
  </si>
  <si>
    <t>18:00 - 19:00</t>
  </si>
  <si>
    <t>19:00 - 20:00</t>
  </si>
  <si>
    <t>20:00 - 21:00</t>
  </si>
  <si>
    <t>21:00 - 22:00</t>
  </si>
  <si>
    <t>22:00 - 23:00</t>
  </si>
  <si>
    <t>23:00 - 24:00</t>
  </si>
  <si>
    <t>24:00-1:00</t>
  </si>
  <si>
    <t>Constructor</t>
  </si>
  <si>
    <t>Current Owner</t>
  </si>
  <si>
    <t>Developer</t>
  </si>
  <si>
    <t>Size (MW ac)</t>
  </si>
  <si>
    <t>Section B:  Price &amp; Terms Summary</t>
  </si>
  <si>
    <t>PPA/Acquisition Agreement  Counterparty Entity Name</t>
  </si>
  <si>
    <t>PPA/Acquisition Agreement Guarantor Entity Name</t>
  </si>
  <si>
    <t>Guarantor's Relationship to Counterparty</t>
  </si>
  <si>
    <t>Proposed PPA Credit Package</t>
  </si>
  <si>
    <t>Proposed Asset Acquisition Credit Package</t>
  </si>
  <si>
    <t>DC Output:</t>
  </si>
  <si>
    <t xml:space="preserve">     PV Panels</t>
  </si>
  <si>
    <t xml:space="preserve">    Street Address</t>
  </si>
  <si>
    <t>Commercial Operations Date (COD):</t>
  </si>
  <si>
    <t>Number Installed</t>
  </si>
  <si>
    <t>AC Gross Output:</t>
  </si>
  <si>
    <t>AC Net Output:</t>
  </si>
  <si>
    <t>Maximum Generating Capability (MW):</t>
  </si>
  <si>
    <t xml:space="preserve">    Latitude</t>
  </si>
  <si>
    <t xml:space="preserve">    City, County</t>
  </si>
  <si>
    <t xml:space="preserve">    Longitude</t>
  </si>
  <si>
    <t>Max Guaranteed Capacity (MW ac):</t>
  </si>
  <si>
    <t>Experience - Affiliate developed and/or constructed generation facilities:</t>
  </si>
  <si>
    <t>Annual Production Estimates (Total MWh/yea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Please provide annual net energy after degredation, excluding hours of net usage by project</t>
  </si>
  <si>
    <t>At point of Interconnection</t>
  </si>
  <si>
    <t>Workmanship Warranty (yrs)</t>
  </si>
  <si>
    <t>Production Warranty (yrs)</t>
  </si>
  <si>
    <t>Tilt (degrees):</t>
  </si>
  <si>
    <t>Azimuth (degrees)</t>
  </si>
  <si>
    <t>Zero degrees equals due South</t>
  </si>
  <si>
    <t>Rotation Angle (+/- degrees)</t>
  </si>
  <si>
    <t>Applicable for Trackers</t>
  </si>
  <si>
    <t>Panel Design Orientation</t>
  </si>
  <si>
    <t>Hour 
(Eastern Prevailing Time)</t>
  </si>
  <si>
    <t xml:space="preserve">    Proposed Cash Deposit ($ M)</t>
  </si>
  <si>
    <t xml:space="preserve">    TOTAL PROPOSED TOTAL CREDIT AMOUNT ($ M)</t>
  </si>
  <si>
    <t xml:space="preserve">   Land Lease Costs ($/year &amp; escalator if applicable)</t>
  </si>
  <si>
    <t xml:space="preserve">   Land Purchase Costs ($ millions)</t>
  </si>
  <si>
    <t xml:space="preserve">   Interconnection Costs ($ millions)</t>
  </si>
  <si>
    <t>Estimated All-in Cost to Develop &amp; Construct ($ M)</t>
  </si>
  <si>
    <t>Equity Interests of Counterparty</t>
  </si>
  <si>
    <t>Capital Structure of Counterparty</t>
  </si>
  <si>
    <t>Point of Interconnection</t>
  </si>
  <si>
    <t xml:space="preserve">    Is POI located on the Site?</t>
  </si>
  <si>
    <t xml:space="preserve">    If not what is distance to POI?</t>
  </si>
  <si>
    <t xml:space="preserve">    Is easement needed to access POI?</t>
  </si>
  <si>
    <t>Provide in degree/minute/second (DMS) format</t>
  </si>
  <si>
    <t xml:space="preserve">   Expected  Real Estate Taxes (If Leased, is Lessee Responsible  Y/N )</t>
  </si>
  <si>
    <r>
      <t>Under standard conditions (STC) of 1000 watts/square meter, 77 degrees F, and Atmospheric Density of 1.5 kg/m</t>
    </r>
    <r>
      <rPr>
        <i/>
        <vertAlign val="superscript"/>
        <sz val="12"/>
        <rFont val="Calibri"/>
        <family val="2"/>
        <scheme val="minor"/>
      </rPr>
      <t>3</t>
    </r>
  </si>
  <si>
    <t>Expected 12 X 24 Generation Profile (P50 Average % Capacity Factor)</t>
  </si>
  <si>
    <t>PPA Price ($/MWh)</t>
  </si>
  <si>
    <t>Please Indicate if not applicable or not available for proposed project</t>
  </si>
  <si>
    <t>Expected generation profile should reflect actual site and equipment, and use Solar Prospector, NSRDB Viewer or SolarAnywhere meteorological data (as most appropriate for geographical location) to calculate average power output.  Exclude hours of net power usage by the Facility.</t>
  </si>
  <si>
    <t>Solar</t>
  </si>
  <si>
    <r>
      <t xml:space="preserve">Section D: Financial Information                              </t>
    </r>
    <r>
      <rPr>
        <b/>
        <i/>
        <sz val="16"/>
        <color rgb="FFFF0000"/>
        <rFont val="Calibri"/>
        <family val="2"/>
        <scheme val="minor"/>
      </rPr>
      <t>Please Indicate if not applicable or not available for proposed project</t>
    </r>
  </si>
  <si>
    <t>Size (MW dc)</t>
  </si>
  <si>
    <t>Storage Technology / Duration</t>
  </si>
  <si>
    <r>
      <t xml:space="preserve">Section C1:  Technical Information for </t>
    </r>
    <r>
      <rPr>
        <b/>
        <sz val="16"/>
        <color rgb="FFFF0000"/>
        <rFont val="Calibri"/>
        <family val="2"/>
        <scheme val="minor"/>
      </rPr>
      <t>Solar</t>
    </r>
    <r>
      <rPr>
        <b/>
        <sz val="16"/>
        <rFont val="Calibri"/>
        <family val="2"/>
        <scheme val="minor"/>
      </rPr>
      <t xml:space="preserve"> Projects</t>
    </r>
  </si>
  <si>
    <r>
      <rPr>
        <b/>
        <sz val="14"/>
        <color theme="1"/>
        <rFont val="Calibri"/>
        <family val="2"/>
        <scheme val="minor"/>
      </rPr>
      <t>Base Case Pvsyst Report</t>
    </r>
    <r>
      <rPr>
        <sz val="14"/>
        <color theme="1"/>
        <rFont val="Calibri"/>
        <family val="2"/>
        <scheme val="minor"/>
      </rPr>
      <t xml:space="preserve"> using all specs provided in the Base Case Model Specification sheet please upload to Bidder eRoom as a separate PDF file </t>
    </r>
  </si>
  <si>
    <r>
      <rPr>
        <b/>
        <sz val="14"/>
        <color theme="1"/>
        <rFont val="Calibri"/>
        <family val="2"/>
        <scheme val="minor"/>
      </rPr>
      <t>Complete set of native files utilized in the software model so the Base Case Model can be recreated.</t>
    </r>
    <r>
      <rPr>
        <sz val="14"/>
        <color theme="1"/>
        <rFont val="Calibri"/>
        <family val="2"/>
        <scheme val="minor"/>
      </rPr>
      <t xml:space="preserve">  Please upload to Bidder eRoom a third-party (PVEL, RETC, DNV-GL or other third party approved by Owner) validated PV module .PAN file. and  an Inverter .OND file which includes 3 efficiency curves and account for auxiliary load losses required during the inverter operation.</t>
    </r>
  </si>
  <si>
    <r>
      <rPr>
        <b/>
        <sz val="14"/>
        <color theme="1"/>
        <rFont val="Calibri"/>
        <family val="2"/>
        <scheme val="minor"/>
      </rPr>
      <t>Expected 8760 Generation Profile (P50 Average % Capacity Factor)</t>
    </r>
    <r>
      <rPr>
        <sz val="14"/>
        <color theme="1"/>
        <rFont val="Calibri"/>
        <family val="2"/>
        <scheme val="minor"/>
      </rPr>
      <t xml:space="preserve"> - please upload to Bidder eRoom as a separate file in MS Excel format.</t>
    </r>
  </si>
  <si>
    <t>Please provide Price applicable for the first contract year in $/MWh, subject to 2.5% escalation factor  for subsequent years.</t>
  </si>
  <si>
    <t xml:space="preserve">2020 Distributed Solar - Information Addendum Form </t>
  </si>
  <si>
    <t>Racking System</t>
  </si>
  <si>
    <t>Please provide Price applicable for acquisition of project for the appropriate deal structure consistent with terms proposed in the Form Acquisition Purchase Agreement.</t>
  </si>
  <si>
    <t>Asset Acquisition - Project Price (Total $ millions)</t>
  </si>
  <si>
    <t>Asset Acquisition - Project Price ($/Mwac, $/MWdc)</t>
  </si>
  <si>
    <t>RFP limited to facilities with COD of 2022 or ear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43" x14ac:knownFonts="1">
    <font>
      <sz val="11"/>
      <color theme="1"/>
      <name val="Calibri"/>
      <family val="2"/>
      <scheme val="minor"/>
    </font>
    <font>
      <b/>
      <u/>
      <sz val="18"/>
      <color theme="1"/>
      <name val="Calibri"/>
      <family val="2"/>
      <scheme val="minor"/>
    </font>
    <font>
      <b/>
      <sz val="14"/>
      <color rgb="FFFF0000"/>
      <name val="Calibri"/>
      <family val="2"/>
      <scheme val="minor"/>
    </font>
    <font>
      <b/>
      <sz val="20"/>
      <color rgb="FFFF0000"/>
      <name val="Calibri"/>
      <family val="2"/>
      <scheme val="minor"/>
    </font>
    <font>
      <b/>
      <sz val="16"/>
      <color theme="1"/>
      <name val="Calibri"/>
      <family val="2"/>
      <scheme val="minor"/>
    </font>
    <font>
      <b/>
      <u/>
      <sz val="16"/>
      <color theme="1"/>
      <name val="Calibri"/>
      <family val="2"/>
      <scheme val="minor"/>
    </font>
    <font>
      <sz val="16"/>
      <color theme="1"/>
      <name val="Calibri"/>
      <family val="2"/>
      <scheme val="minor"/>
    </font>
    <font>
      <sz val="14"/>
      <color theme="1"/>
      <name val="Calibri"/>
      <family val="2"/>
      <scheme val="minor"/>
    </font>
    <font>
      <i/>
      <sz val="10"/>
      <color theme="1"/>
      <name val="Calibri"/>
      <family val="2"/>
      <scheme val="minor"/>
    </font>
    <font>
      <sz val="14"/>
      <color rgb="FFFF0000"/>
      <name val="Calibri"/>
      <family val="2"/>
      <scheme val="minor"/>
    </font>
    <font>
      <b/>
      <u/>
      <sz val="11"/>
      <color theme="1"/>
      <name val="Calibri"/>
      <family val="2"/>
      <scheme val="minor"/>
    </font>
    <font>
      <sz val="14"/>
      <name val="Calibri"/>
      <family val="2"/>
      <scheme val="minor"/>
    </font>
    <font>
      <b/>
      <sz val="11"/>
      <color theme="1"/>
      <name val="Calibri"/>
      <family val="2"/>
      <scheme val="minor"/>
    </font>
    <font>
      <sz val="14"/>
      <color rgb="FFC00000"/>
      <name val="Calibri"/>
      <family val="2"/>
      <scheme val="minor"/>
    </font>
    <font>
      <b/>
      <sz val="14"/>
      <color theme="1"/>
      <name val="Calibri"/>
      <family val="2"/>
      <scheme val="minor"/>
    </font>
    <font>
      <sz val="10"/>
      <color rgb="FF222222"/>
      <name val="Arial"/>
      <family val="2"/>
    </font>
    <font>
      <sz val="11"/>
      <name val="Calibri"/>
      <family val="2"/>
      <scheme val="minor"/>
    </font>
    <font>
      <sz val="12"/>
      <name val="Calibri"/>
      <family val="2"/>
      <scheme val="minor"/>
    </font>
    <font>
      <sz val="12"/>
      <color theme="1"/>
      <name val="Calibri"/>
      <family val="2"/>
      <scheme val="minor"/>
    </font>
    <font>
      <i/>
      <sz val="12"/>
      <name val="Calibri"/>
      <family val="2"/>
      <scheme val="minor"/>
    </font>
    <font>
      <b/>
      <u/>
      <sz val="12"/>
      <color theme="1"/>
      <name val="Calibri"/>
      <family val="2"/>
      <scheme val="minor"/>
    </font>
    <font>
      <b/>
      <i/>
      <sz val="16"/>
      <color rgb="FFFF0000"/>
      <name val="Calibri"/>
      <family val="2"/>
      <scheme val="minor"/>
    </font>
    <font>
      <sz val="12"/>
      <color rgb="FFFF0000"/>
      <name val="Calibri"/>
      <family val="2"/>
      <scheme val="minor"/>
    </font>
    <font>
      <sz val="12"/>
      <color theme="3"/>
      <name val="Calibri"/>
      <family val="2"/>
      <scheme val="minor"/>
    </font>
    <font>
      <sz val="11"/>
      <color theme="3"/>
      <name val="Calibri"/>
      <family val="2"/>
      <scheme val="minor"/>
    </font>
    <font>
      <b/>
      <sz val="14"/>
      <name val="Calibri"/>
      <family val="2"/>
      <scheme val="minor"/>
    </font>
    <font>
      <b/>
      <sz val="11"/>
      <name val="Calibri"/>
      <family val="2"/>
      <scheme val="minor"/>
    </font>
    <font>
      <sz val="14"/>
      <color theme="3"/>
      <name val="Calibri"/>
      <family val="2"/>
      <scheme val="minor"/>
    </font>
    <font>
      <sz val="10"/>
      <color theme="1"/>
      <name val="Arial"/>
      <family val="2"/>
    </font>
    <font>
      <sz val="11"/>
      <color indexed="8"/>
      <name val="Calibri"/>
      <family val="2"/>
    </font>
    <font>
      <sz val="10"/>
      <color rgb="FF0000FF"/>
      <name val="Arial"/>
      <family val="2"/>
    </font>
    <font>
      <b/>
      <sz val="10"/>
      <color theme="1"/>
      <name val="Arial"/>
      <family val="2"/>
    </font>
    <font>
      <b/>
      <sz val="10"/>
      <color indexed="8"/>
      <name val="Arial"/>
      <family val="2"/>
    </font>
    <font>
      <b/>
      <i/>
      <sz val="11"/>
      <color rgb="FFFF0000"/>
      <name val="Calibri"/>
      <family val="2"/>
      <scheme val="minor"/>
    </font>
    <font>
      <b/>
      <sz val="18"/>
      <color rgb="FFFF0000"/>
      <name val="Calibri"/>
      <family val="2"/>
      <scheme val="minor"/>
    </font>
    <font>
      <sz val="10"/>
      <color rgb="FFFF0000"/>
      <name val="Calibri"/>
      <family val="2"/>
      <scheme val="minor"/>
    </font>
    <font>
      <sz val="11"/>
      <color rgb="FFFF0000"/>
      <name val="Calibri"/>
      <family val="2"/>
      <scheme val="minor"/>
    </font>
    <font>
      <b/>
      <sz val="11"/>
      <color rgb="FFFF0000"/>
      <name val="Calibri"/>
      <family val="2"/>
      <scheme val="minor"/>
    </font>
    <font>
      <sz val="11"/>
      <color rgb="FF0000FF"/>
      <name val="Calibri"/>
      <family val="2"/>
      <scheme val="minor"/>
    </font>
    <font>
      <i/>
      <vertAlign val="superscript"/>
      <sz val="12"/>
      <name val="Calibri"/>
      <family val="2"/>
      <scheme val="minor"/>
    </font>
    <font>
      <b/>
      <sz val="16"/>
      <color rgb="FFFF0000"/>
      <name val="Calibri"/>
      <family val="2"/>
      <scheme val="minor"/>
    </font>
    <font>
      <b/>
      <sz val="16"/>
      <name val="Calibri"/>
      <family val="2"/>
      <scheme val="minor"/>
    </font>
    <font>
      <b/>
      <sz val="10"/>
      <color rgb="FFFF0000"/>
      <name val="Calibri"/>
      <family val="2"/>
      <scheme val="minor"/>
    </font>
  </fonts>
  <fills count="3">
    <fill>
      <patternFill patternType="none"/>
    </fill>
    <fill>
      <patternFill patternType="gray125"/>
    </fill>
    <fill>
      <patternFill patternType="solid">
        <fgColor rgb="FFFFFF00"/>
        <bgColor indexed="64"/>
      </patternFill>
    </fill>
  </fills>
  <borders count="10">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29" fillId="0" borderId="0"/>
  </cellStyleXfs>
  <cellXfs count="127">
    <xf numFmtId="0" fontId="0" fillId="0" borderId="0" xfId="0"/>
    <xf numFmtId="0" fontId="1" fillId="0" borderId="0" xfId="0" applyFont="1" applyBorder="1"/>
    <xf numFmtId="0" fontId="2" fillId="0" borderId="0" xfId="0" applyFont="1"/>
    <xf numFmtId="0" fontId="3" fillId="0" borderId="0" xfId="0" applyFont="1"/>
    <xf numFmtId="0" fontId="4" fillId="0" borderId="0" xfId="0" applyFont="1"/>
    <xf numFmtId="0" fontId="6" fillId="0" borderId="0" xfId="0" applyFont="1"/>
    <xf numFmtId="0" fontId="7" fillId="0" borderId="0" xfId="0" applyFont="1"/>
    <xf numFmtId="0" fontId="8" fillId="0" borderId="0" xfId="0" applyFont="1" applyAlignment="1">
      <alignment horizontal="right" vertical="top" wrapText="1"/>
    </xf>
    <xf numFmtId="0" fontId="8" fillId="0" borderId="0" xfId="0" applyFont="1" applyAlignment="1">
      <alignment horizontal="left" wrapText="1"/>
    </xf>
    <xf numFmtId="0" fontId="7" fillId="0" borderId="0" xfId="0" applyFont="1" applyAlignment="1">
      <alignment horizontal="left"/>
    </xf>
    <xf numFmtId="0" fontId="12" fillId="0" borderId="0" xfId="0" applyFont="1"/>
    <xf numFmtId="0" fontId="10" fillId="0" borderId="0" xfId="0" applyFont="1" applyAlignment="1">
      <alignment horizontal="center"/>
    </xf>
    <xf numFmtId="0" fontId="15" fillId="0" borderId="0" xfId="0" applyFont="1"/>
    <xf numFmtId="0" fontId="11" fillId="0" borderId="0" xfId="0" applyFont="1"/>
    <xf numFmtId="0" fontId="16" fillId="0" borderId="0" xfId="0" applyFont="1"/>
    <xf numFmtId="0" fontId="11" fillId="0" borderId="0" xfId="0" applyFont="1" applyAlignment="1"/>
    <xf numFmtId="0" fontId="7" fillId="0" borderId="0" xfId="0" applyFont="1" applyBorder="1" applyAlignment="1">
      <alignment horizontal="right"/>
    </xf>
    <xf numFmtId="0" fontId="18" fillId="0" borderId="0" xfId="0" applyFont="1"/>
    <xf numFmtId="0" fontId="19" fillId="0" borderId="0" xfId="0" applyFont="1" applyAlignment="1">
      <alignment horizontal="left" wrapText="1"/>
    </xf>
    <xf numFmtId="0" fontId="20" fillId="0" borderId="0" xfId="0" applyFont="1"/>
    <xf numFmtId="0" fontId="20" fillId="0" borderId="0" xfId="0" applyFont="1" applyAlignment="1">
      <alignment horizontal="left"/>
    </xf>
    <xf numFmtId="0" fontId="20" fillId="0" borderId="0" xfId="0" applyFont="1" applyAlignment="1">
      <alignment horizontal="center"/>
    </xf>
    <xf numFmtId="0" fontId="19" fillId="0" borderId="0" xfId="0" applyFont="1" applyAlignment="1">
      <alignment horizontal="left" vertical="top"/>
    </xf>
    <xf numFmtId="0" fontId="21" fillId="0" borderId="0" xfId="0" applyFont="1"/>
    <xf numFmtId="0" fontId="14" fillId="0" borderId="0" xfId="0" applyFont="1" applyAlignment="1">
      <alignment horizontal="right" indent="1"/>
    </xf>
    <xf numFmtId="0" fontId="0" fillId="0" borderId="0" xfId="0" applyAlignment="1">
      <alignment horizontal="right" indent="1"/>
    </xf>
    <xf numFmtId="0" fontId="25" fillId="0" borderId="0" xfId="0" applyFont="1" applyAlignment="1">
      <alignment horizontal="right" indent="1"/>
    </xf>
    <xf numFmtId="0" fontId="20" fillId="0" borderId="0" xfId="0" applyFont="1" applyAlignment="1">
      <alignment wrapText="1"/>
    </xf>
    <xf numFmtId="0" fontId="20" fillId="0" borderId="0" xfId="0" applyFont="1" applyAlignment="1">
      <alignment horizontal="center" wrapText="1"/>
    </xf>
    <xf numFmtId="0" fontId="11" fillId="0" borderId="0" xfId="0" applyFont="1" applyAlignment="1">
      <alignment vertical="top"/>
    </xf>
    <xf numFmtId="0" fontId="7" fillId="0" borderId="0" xfId="0" applyFont="1" applyAlignment="1">
      <alignment vertical="top"/>
    </xf>
    <xf numFmtId="0" fontId="17" fillId="0" borderId="0" xfId="0" applyFont="1" applyAlignment="1">
      <alignment vertical="top"/>
    </xf>
    <xf numFmtId="0" fontId="0" fillId="0" borderId="0" xfId="0" applyAlignment="1">
      <alignment vertical="top"/>
    </xf>
    <xf numFmtId="0" fontId="7" fillId="0" borderId="0" xfId="0" applyFont="1" applyAlignment="1"/>
    <xf numFmtId="0" fontId="23" fillId="0" borderId="1" xfId="0" applyFont="1" applyBorder="1" applyAlignment="1"/>
    <xf numFmtId="0" fontId="0" fillId="0" borderId="0" xfId="0" applyAlignment="1"/>
    <xf numFmtId="0" fontId="12" fillId="0" borderId="0" xfId="0" applyFont="1" applyAlignment="1">
      <alignment horizontal="right"/>
    </xf>
    <xf numFmtId="0" fontId="14" fillId="0" borderId="0" xfId="0" applyFont="1" applyAlignment="1">
      <alignment horizontal="right" vertical="top"/>
    </xf>
    <xf numFmtId="0" fontId="7" fillId="0" borderId="0" xfId="0" applyFont="1" applyAlignment="1">
      <alignment horizontal="left" vertical="top"/>
    </xf>
    <xf numFmtId="0" fontId="18" fillId="0" borderId="0" xfId="0" applyFont="1" applyAlignment="1">
      <alignment vertical="top"/>
    </xf>
    <xf numFmtId="0" fontId="0" fillId="0" borderId="0" xfId="0" applyFill="1" applyAlignment="1">
      <alignment vertical="top"/>
    </xf>
    <xf numFmtId="0" fontId="24" fillId="0" borderId="2" xfId="0" applyFont="1" applyBorder="1" applyAlignment="1">
      <alignment vertical="top"/>
    </xf>
    <xf numFmtId="0" fontId="18" fillId="0" borderId="0" xfId="0" applyFont="1" applyAlignment="1">
      <alignment horizontal="right" vertical="top"/>
    </xf>
    <xf numFmtId="0" fontId="13" fillId="0" borderId="0" xfId="0" applyFont="1" applyAlignment="1">
      <alignment vertical="top"/>
    </xf>
    <xf numFmtId="0" fontId="27" fillId="0" borderId="0" xfId="0" applyFont="1" applyBorder="1" applyAlignment="1">
      <alignment horizontal="left" vertical="top" wrapText="1"/>
    </xf>
    <xf numFmtId="0" fontId="7" fillId="0" borderId="0" xfId="0" applyFont="1" applyAlignment="1">
      <alignment horizontal="right" vertical="top"/>
    </xf>
    <xf numFmtId="0" fontId="26" fillId="0" borderId="0" xfId="0" applyFont="1" applyAlignment="1">
      <alignment horizontal="right" vertical="top"/>
    </xf>
    <xf numFmtId="0" fontId="23" fillId="0" borderId="5" xfId="0" applyFont="1" applyBorder="1" applyAlignment="1">
      <alignment vertical="top"/>
    </xf>
    <xf numFmtId="0" fontId="23" fillId="0" borderId="0" xfId="0" applyFont="1" applyBorder="1" applyAlignment="1">
      <alignment vertical="top"/>
    </xf>
    <xf numFmtId="0" fontId="23" fillId="0" borderId="3" xfId="0" applyFont="1" applyBorder="1" applyAlignment="1">
      <alignment vertical="top"/>
    </xf>
    <xf numFmtId="0" fontId="23" fillId="0" borderId="0" xfId="0" applyFont="1" applyAlignment="1">
      <alignment vertical="top"/>
    </xf>
    <xf numFmtId="0" fontId="9" fillId="0" borderId="0" xfId="0" applyFont="1" applyAlignment="1">
      <alignment vertical="top"/>
    </xf>
    <xf numFmtId="0" fontId="14" fillId="0" borderId="0" xfId="0" applyFont="1" applyAlignment="1">
      <alignment horizontal="right" vertical="top" indent="1"/>
    </xf>
    <xf numFmtId="0" fontId="12" fillId="0" borderId="0" xfId="0" applyFont="1" applyAlignment="1">
      <alignment horizontal="right" vertical="top" indent="1"/>
    </xf>
    <xf numFmtId="0" fontId="25" fillId="0" borderId="0" xfId="0" applyFont="1" applyAlignment="1">
      <alignment horizontal="right" vertical="top" indent="1"/>
    </xf>
    <xf numFmtId="0" fontId="22" fillId="0" borderId="0" xfId="0" applyFont="1" applyFill="1" applyAlignment="1">
      <alignment vertical="top"/>
    </xf>
    <xf numFmtId="0" fontId="2" fillId="0" borderId="0" xfId="0" applyFont="1" applyAlignment="1">
      <alignment horizontal="right" vertical="top" indent="1"/>
    </xf>
    <xf numFmtId="0" fontId="23" fillId="0" borderId="4" xfId="0" applyFont="1" applyBorder="1" applyAlignment="1">
      <alignment vertical="top"/>
    </xf>
    <xf numFmtId="0" fontId="24" fillId="0" borderId="2" xfId="0" applyFont="1" applyBorder="1" applyAlignment="1">
      <alignment vertical="top"/>
    </xf>
    <xf numFmtId="0" fontId="19" fillId="0" borderId="0" xfId="0" applyFont="1" applyFill="1" applyAlignment="1">
      <alignment horizontal="left" wrapText="1"/>
    </xf>
    <xf numFmtId="0" fontId="23" fillId="0" borderId="5" xfId="0" applyFont="1" applyBorder="1" applyAlignment="1">
      <alignment horizontal="left" vertical="top" wrapText="1"/>
    </xf>
    <xf numFmtId="0" fontId="24" fillId="0" borderId="2" xfId="0" applyFont="1" applyBorder="1" applyAlignment="1">
      <alignment horizontal="left" vertical="top"/>
    </xf>
    <xf numFmtId="0" fontId="23" fillId="0" borderId="3" xfId="0" applyFont="1" applyBorder="1" applyAlignment="1">
      <alignment horizontal="left" vertical="top" wrapText="1"/>
    </xf>
    <xf numFmtId="0" fontId="20" fillId="0" borderId="0" xfId="0" applyFont="1" applyAlignment="1"/>
    <xf numFmtId="0" fontId="24" fillId="0" borderId="2" xfId="0" applyFont="1" applyBorder="1" applyAlignment="1">
      <alignment horizontal="center" vertical="top"/>
    </xf>
    <xf numFmtId="0" fontId="28" fillId="0" borderId="0" xfId="0" applyFont="1" applyAlignment="1">
      <alignment horizontal="center"/>
    </xf>
    <xf numFmtId="164" fontId="30" fillId="0" borderId="0" xfId="1" applyNumberFormat="1" applyFont="1" applyBorder="1"/>
    <xf numFmtId="0" fontId="26" fillId="0" borderId="0" xfId="0" applyFont="1"/>
    <xf numFmtId="0" fontId="32" fillId="0" borderId="5" xfId="1" applyFont="1" applyBorder="1" applyAlignment="1">
      <alignment horizontal="right"/>
    </xf>
    <xf numFmtId="0" fontId="9" fillId="0" borderId="0" xfId="0" applyFont="1" applyFill="1" applyAlignment="1">
      <alignment horizontal="left" vertical="top"/>
    </xf>
    <xf numFmtId="0" fontId="23" fillId="0" borderId="0" xfId="0" applyFont="1" applyBorder="1" applyAlignment="1">
      <alignment horizontal="left" vertical="top"/>
    </xf>
    <xf numFmtId="0" fontId="20" fillId="0" borderId="0" xfId="0" applyFont="1" applyAlignment="1">
      <alignment horizontal="left" wrapText="1"/>
    </xf>
    <xf numFmtId="0" fontId="33" fillId="0" borderId="0" xfId="0" applyFont="1" applyAlignment="1">
      <alignment horizontal="left" vertical="top"/>
    </xf>
    <xf numFmtId="0" fontId="34" fillId="0" borderId="0" xfId="0" applyFont="1"/>
    <xf numFmtId="0" fontId="19" fillId="0" borderId="7" xfId="0" applyFont="1" applyFill="1" applyBorder="1" applyAlignment="1"/>
    <xf numFmtId="0" fontId="19" fillId="0" borderId="0" xfId="0" applyFont="1" applyFill="1" applyBorder="1" applyAlignment="1"/>
    <xf numFmtId="0" fontId="35" fillId="0" borderId="0" xfId="0" applyFont="1" applyAlignment="1">
      <alignment horizontal="left" vertical="top"/>
    </xf>
    <xf numFmtId="0" fontId="11" fillId="0" borderId="0" xfId="0" applyFont="1" applyAlignment="1">
      <alignment horizontal="right" vertical="center"/>
    </xf>
    <xf numFmtId="0" fontId="36" fillId="0" borderId="0" xfId="0" applyFont="1" applyAlignment="1">
      <alignment horizontal="right"/>
    </xf>
    <xf numFmtId="0" fontId="0" fillId="2" borderId="0" xfId="0" applyFill="1" applyAlignment="1">
      <alignment vertical="top"/>
    </xf>
    <xf numFmtId="0" fontId="38" fillId="0" borderId="5" xfId="0" applyFont="1" applyBorder="1" applyAlignment="1">
      <alignment horizontal="center"/>
    </xf>
    <xf numFmtId="0" fontId="38" fillId="0" borderId="0" xfId="0" applyFont="1" applyAlignment="1">
      <alignment horizontal="center"/>
    </xf>
    <xf numFmtId="0" fontId="14" fillId="0" borderId="0" xfId="0" applyFont="1" applyFill="1" applyAlignment="1">
      <alignment horizontal="right" vertical="top" indent="1"/>
    </xf>
    <xf numFmtId="0" fontId="7" fillId="0" borderId="0" xfId="0" applyFont="1" applyFill="1" applyAlignment="1">
      <alignment vertical="top"/>
    </xf>
    <xf numFmtId="0" fontId="23" fillId="0" borderId="5" xfId="0" applyFont="1" applyFill="1" applyBorder="1" applyAlignment="1">
      <alignment vertical="top"/>
    </xf>
    <xf numFmtId="0" fontId="11" fillId="0" borderId="0" xfId="0" applyFont="1" applyFill="1" applyAlignment="1">
      <alignment vertical="top"/>
    </xf>
    <xf numFmtId="0" fontId="25" fillId="0" borderId="0" xfId="0" applyFont="1" applyFill="1" applyAlignment="1">
      <alignment horizontal="right" vertical="top" indent="1"/>
    </xf>
    <xf numFmtId="0" fontId="11" fillId="0" borderId="0" xfId="0" applyFont="1" applyFill="1" applyAlignment="1">
      <alignment horizontal="left" vertical="top"/>
    </xf>
    <xf numFmtId="0" fontId="20" fillId="0" borderId="0" xfId="0" applyFont="1" applyAlignment="1">
      <alignment horizontal="center" wrapText="1"/>
    </xf>
    <xf numFmtId="164" fontId="30" fillId="0" borderId="0" xfId="1" applyNumberFormat="1" applyFont="1" applyFill="1" applyBorder="1"/>
    <xf numFmtId="0" fontId="20" fillId="0" borderId="0" xfId="0" applyFont="1" applyFill="1" applyAlignment="1">
      <alignment horizontal="center" wrapText="1"/>
    </xf>
    <xf numFmtId="0" fontId="21" fillId="0" borderId="0" xfId="0" applyFont="1" applyFill="1"/>
    <xf numFmtId="0" fontId="0" fillId="0" borderId="0" xfId="0" applyFill="1"/>
    <xf numFmtId="0" fontId="4" fillId="0" borderId="0" xfId="0" applyFont="1" applyFill="1"/>
    <xf numFmtId="0" fontId="19" fillId="0" borderId="1" xfId="0" applyFont="1" applyBorder="1" applyAlignment="1">
      <alignment horizontal="left" wrapText="1"/>
    </xf>
    <xf numFmtId="0" fontId="4" fillId="0" borderId="0" xfId="0" applyFont="1" applyFill="1" applyBorder="1" applyAlignment="1">
      <alignment horizontal="left"/>
    </xf>
    <xf numFmtId="0" fontId="4" fillId="0" borderId="2" xfId="0" applyFont="1" applyBorder="1" applyAlignment="1">
      <alignment horizontal="center"/>
    </xf>
    <xf numFmtId="0" fontId="14" fillId="0" borderId="0" xfId="0" applyFont="1" applyAlignment="1">
      <alignment vertical="top"/>
    </xf>
    <xf numFmtId="0" fontId="14" fillId="0" borderId="0" xfId="0" applyFont="1"/>
    <xf numFmtId="0" fontId="23" fillId="0" borderId="0" xfId="0" applyFont="1" applyBorder="1" applyAlignment="1">
      <alignment horizontal="center" vertical="top"/>
    </xf>
    <xf numFmtId="0" fontId="41" fillId="0" borderId="0" xfId="0" applyFont="1"/>
    <xf numFmtId="0" fontId="0" fillId="0" borderId="0" xfId="0" applyFont="1" applyFill="1"/>
    <xf numFmtId="0" fontId="25" fillId="0" borderId="0" xfId="0" applyFont="1" applyFill="1" applyAlignment="1">
      <alignment horizontal="right" indent="1"/>
    </xf>
    <xf numFmtId="0" fontId="42" fillId="0" borderId="0" xfId="0" applyFont="1" applyAlignment="1">
      <alignment horizontal="right" vertical="top" wrapText="1"/>
    </xf>
    <xf numFmtId="0" fontId="21" fillId="0" borderId="0" xfId="0" applyFont="1" applyFill="1" applyAlignment="1">
      <alignment horizontal="center" vertical="center" wrapText="1"/>
    </xf>
    <xf numFmtId="0" fontId="18" fillId="0" borderId="0" xfId="0" applyFont="1" applyAlignment="1">
      <alignment horizontal="left" vertical="top" indent="2"/>
    </xf>
    <xf numFmtId="0" fontId="23" fillId="0" borderId="1" xfId="0" applyFont="1" applyBorder="1" applyAlignment="1">
      <alignment horizontal="left" vertical="top"/>
    </xf>
    <xf numFmtId="0" fontId="23" fillId="0" borderId="1" xfId="0" applyFont="1" applyBorder="1" applyAlignment="1">
      <alignment horizontal="center" vertical="top"/>
    </xf>
    <xf numFmtId="0" fontId="23" fillId="0" borderId="6" xfId="0" applyFont="1" applyBorder="1" applyAlignment="1">
      <alignment horizontal="left" vertical="top"/>
    </xf>
    <xf numFmtId="0" fontId="19" fillId="0" borderId="7" xfId="0" applyFont="1" applyFill="1" applyBorder="1" applyAlignment="1">
      <alignment horizontal="center" wrapText="1"/>
    </xf>
    <xf numFmtId="0" fontId="37" fillId="0" borderId="0" xfId="0" applyFont="1" applyFill="1" applyAlignment="1">
      <alignment horizontal="left" vertical="top"/>
    </xf>
    <xf numFmtId="0" fontId="20" fillId="0" borderId="5" xfId="0" applyFont="1" applyBorder="1" applyAlignment="1">
      <alignment horizontal="left"/>
    </xf>
    <xf numFmtId="0" fontId="20" fillId="0" borderId="5" xfId="0" applyFont="1" applyBorder="1" applyAlignment="1">
      <alignment horizontal="center"/>
    </xf>
    <xf numFmtId="0" fontId="24" fillId="0" borderId="8" xfId="0" applyFont="1" applyBorder="1" applyAlignment="1">
      <alignment horizontal="center" vertical="top"/>
    </xf>
    <xf numFmtId="0" fontId="24" fillId="0" borderId="9" xfId="0" applyFont="1" applyBorder="1" applyAlignment="1">
      <alignment horizontal="center" vertical="top"/>
    </xf>
    <xf numFmtId="0" fontId="24" fillId="0" borderId="8" xfId="0" applyFont="1" applyBorder="1" applyAlignment="1">
      <alignment horizontal="left" vertical="top"/>
    </xf>
    <xf numFmtId="0" fontId="24" fillId="0" borderId="3" xfId="0" applyFont="1" applyBorder="1" applyAlignment="1">
      <alignment horizontal="left" vertical="top"/>
    </xf>
    <xf numFmtId="0" fontId="24" fillId="0" borderId="9" xfId="0" applyFont="1" applyBorder="1" applyAlignment="1">
      <alignment horizontal="left" vertical="top"/>
    </xf>
    <xf numFmtId="0" fontId="27" fillId="0" borderId="8" xfId="0" applyFont="1" applyBorder="1" applyAlignment="1">
      <alignment horizontal="center" vertical="top"/>
    </xf>
    <xf numFmtId="0" fontId="27" fillId="0" borderId="9" xfId="0" applyFont="1" applyBorder="1" applyAlignment="1">
      <alignment horizontal="center" vertical="top"/>
    </xf>
    <xf numFmtId="0" fontId="20" fillId="0" borderId="0" xfId="0" applyFont="1" applyAlignment="1">
      <alignment horizontal="center" wrapText="1"/>
    </xf>
    <xf numFmtId="0" fontId="7" fillId="0" borderId="0" xfId="0" applyFont="1" applyFill="1" applyAlignment="1">
      <alignment horizontal="left" vertical="top"/>
    </xf>
    <xf numFmtId="0" fontId="7" fillId="0" borderId="0" xfId="0" applyFont="1" applyFill="1" applyAlignment="1">
      <alignment vertical="top" wrapText="1"/>
    </xf>
    <xf numFmtId="0" fontId="19" fillId="0" borderId="0" xfId="0" applyFont="1" applyFill="1" applyAlignment="1">
      <alignment horizontal="left" vertical="top" wrapText="1"/>
    </xf>
    <xf numFmtId="0" fontId="23" fillId="0" borderId="5" xfId="0" applyFont="1" applyBorder="1" applyAlignment="1">
      <alignment horizontal="left" vertical="top" wrapText="1"/>
    </xf>
    <xf numFmtId="0" fontId="31" fillId="0" borderId="0" xfId="0" applyFont="1" applyAlignment="1">
      <alignment horizontal="center" wrapText="1"/>
    </xf>
    <xf numFmtId="0" fontId="31" fillId="0" borderId="0" xfId="0" applyFont="1" applyAlignment="1">
      <alignment horizontal="center"/>
    </xf>
  </cellXfs>
  <cellStyles count="2">
    <cellStyle name="Normal" xfId="0" builtinId="0"/>
    <cellStyle name="Normal_Copy of Mt  Storm S-88 12x24 NCF Table" xfId="1" xr:uid="{00000000-0005-0000-0000-00000100000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www.google.com/imgres?imgurl=http://media.wcnc.com/images/new+duke+energy+logo+good+1.jpg&amp;imgrefurl=http://www.wcnc.com/news/business/Duke-Energy-rolls-out-new-logo-new-names-for-Progress-units-170043206.html&amp;h=264&amp;w=469&amp;sz=77&amp;tbnid=SOt6acBcSTO67M:&amp;tbnh=68&amp;tbnw=120&amp;prev=/search?q=new+duke+energy+logo&amp;tbm=isch&amp;tbo=u&amp;zoom=1&amp;q=new+duke+energy+logo&amp;usg=__zjE2Y6VFg8K2mcw3DNCt4QM3uF0=&amp;docid=Wzm8v8nS9Lfb4M&amp;sa=X&amp;ei=axyWUaTID4Sm9ATxkoGwAQ&amp;ved=0CD8Q9QEwAg&amp;dur=0"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235744</xdr:colOff>
      <xdr:row>4</xdr:row>
      <xdr:rowOff>163285</xdr:rowOff>
    </xdr:to>
    <xdr:sp macro="" textlink="">
      <xdr:nvSpPr>
        <xdr:cNvPr id="2"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2000000}"/>
            </a:ext>
          </a:extLst>
        </xdr:cNvPr>
        <xdr:cNvSpPr>
          <a:spLocks noChangeAspect="1" noChangeArrowheads="1"/>
        </xdr:cNvSpPr>
      </xdr:nvSpPr>
      <xdr:spPr bwMode="auto">
        <a:xfrm>
          <a:off x="11099800" y="660400"/>
          <a:ext cx="1253861" cy="647700"/>
        </a:xfrm>
        <a:prstGeom prst="rect">
          <a:avLst/>
        </a:prstGeom>
        <a:noFill/>
      </xdr:spPr>
    </xdr:sp>
    <xdr:clientData/>
  </xdr:twoCellAnchor>
  <xdr:twoCellAnchor editAs="oneCell">
    <xdr:from>
      <xdr:col>8</xdr:col>
      <xdr:colOff>0</xdr:colOff>
      <xdr:row>2</xdr:row>
      <xdr:rowOff>0</xdr:rowOff>
    </xdr:from>
    <xdr:to>
      <xdr:col>8</xdr:col>
      <xdr:colOff>967808</xdr:colOff>
      <xdr:row>4</xdr:row>
      <xdr:rowOff>163285</xdr:rowOff>
    </xdr:to>
    <xdr:sp macro="" textlink="">
      <xdr:nvSpPr>
        <xdr:cNvPr id="3"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9729107" y="680357"/>
          <a:ext cx="1147423" cy="653143"/>
        </a:xfrm>
        <a:prstGeom prst="rect">
          <a:avLst/>
        </a:prstGeom>
        <a:noFill/>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196850</xdr:rowOff>
    </xdr:to>
    <xdr:pic>
      <xdr:nvPicPr>
        <xdr:cNvPr id="2" name="Picture 1" descr="D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srcRect/>
        <a:stretch>
          <a:fillRect/>
        </a:stretch>
      </xdr:blipFill>
      <xdr:spPr bwMode="auto">
        <a:xfrm>
          <a:off x="6662208" y="133350"/>
          <a:ext cx="0" cy="588433"/>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187778</xdr:rowOff>
    </xdr:to>
    <xdr:pic>
      <xdr:nvPicPr>
        <xdr:cNvPr id="2" name="Picture 1" descr="DE">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cstate="print"/>
        <a:srcRect/>
        <a:stretch>
          <a:fillRect/>
        </a:stretch>
      </xdr:blipFill>
      <xdr:spPr bwMode="auto">
        <a:xfrm>
          <a:off x="7779808" y="133350"/>
          <a:ext cx="0" cy="588433"/>
        </a:xfrm>
        <a:prstGeom prst="rect">
          <a:avLst/>
        </a:prstGeom>
        <a:noFill/>
        <a:ln w="9525">
          <a:noFill/>
          <a:miter lim="800000"/>
          <a:headEnd/>
          <a:tailEnd/>
        </a:ln>
      </xdr:spPr>
    </xdr:pic>
    <xdr:clientData/>
  </xdr:twoCellAnchor>
  <xdr:twoCellAnchor editAs="oneCell">
    <xdr:from>
      <xdr:col>2</xdr:col>
      <xdr:colOff>3181351</xdr:colOff>
      <xdr:row>0</xdr:row>
      <xdr:rowOff>171451</xdr:rowOff>
    </xdr:from>
    <xdr:to>
      <xdr:col>2</xdr:col>
      <xdr:colOff>3181351</xdr:colOff>
      <xdr:row>2</xdr:row>
      <xdr:rowOff>149678</xdr:rowOff>
    </xdr:to>
    <xdr:pic>
      <xdr:nvPicPr>
        <xdr:cNvPr id="3" name="Picture 2" descr="294">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2" cstate="print"/>
        <a:srcRect/>
        <a:stretch>
          <a:fillRect/>
        </a:stretch>
      </xdr:blipFill>
      <xdr:spPr bwMode="auto">
        <a:xfrm>
          <a:off x="10284884" y="171451"/>
          <a:ext cx="0" cy="512232"/>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58"/>
  <sheetViews>
    <sheetView view="pageBreakPreview" topLeftCell="A23" zoomScale="70" zoomScaleNormal="80" zoomScaleSheetLayoutView="70" workbookViewId="0">
      <selection activeCell="F40" sqref="F40"/>
    </sheetView>
  </sheetViews>
  <sheetFormatPr defaultRowHeight="14.4" x14ac:dyDescent="0.3"/>
  <cols>
    <col min="1" max="1" width="14.109375" customWidth="1"/>
    <col min="2" max="2" width="42.44140625" customWidth="1"/>
    <col min="3" max="3" width="24.44140625" customWidth="1"/>
    <col min="4" max="4" width="25.5546875" customWidth="1"/>
    <col min="5" max="6" width="25.109375" customWidth="1"/>
    <col min="7" max="8" width="13.5546875" customWidth="1"/>
    <col min="9" max="9" width="32" customWidth="1"/>
  </cols>
  <sheetData>
    <row r="1" spans="1:8" ht="26.4" customHeight="1" x14ac:dyDescent="0.5">
      <c r="A1" s="1" t="s">
        <v>170</v>
      </c>
      <c r="C1" s="2"/>
      <c r="D1" s="3"/>
      <c r="E1" s="3"/>
      <c r="F1" s="1"/>
    </row>
    <row r="2" spans="1:8" ht="14.4" customHeight="1" x14ac:dyDescent="0.3"/>
    <row r="3" spans="1:8" ht="23.4" x14ac:dyDescent="0.45">
      <c r="A3" s="4" t="s">
        <v>13</v>
      </c>
      <c r="B3" s="5"/>
      <c r="E3" s="73"/>
      <c r="F3" s="73"/>
      <c r="G3" s="12"/>
      <c r="H3" s="12"/>
    </row>
    <row r="5" spans="1:8" ht="21" x14ac:dyDescent="0.4">
      <c r="A5" s="4" t="s">
        <v>20</v>
      </c>
      <c r="C5" s="91" t="s">
        <v>159</v>
      </c>
      <c r="D5" s="92"/>
      <c r="E5" s="92"/>
      <c r="F5" s="92"/>
      <c r="G5" s="92"/>
      <c r="H5" s="92"/>
    </row>
    <row r="7" spans="1:8" s="32" customFormat="1" ht="18.600000000000001" thickBot="1" x14ac:dyDescent="0.35">
      <c r="A7" s="52">
        <v>1</v>
      </c>
      <c r="B7" s="38" t="s">
        <v>21</v>
      </c>
      <c r="C7" s="106"/>
      <c r="D7" s="106"/>
    </row>
    <row r="8" spans="1:8" s="32" customFormat="1" ht="18" x14ac:dyDescent="0.3">
      <c r="A8" s="52"/>
      <c r="B8" s="38"/>
      <c r="C8" s="39"/>
    </row>
    <row r="9" spans="1:8" s="32" customFormat="1" ht="18.600000000000001" thickBot="1" x14ac:dyDescent="0.35">
      <c r="A9" s="52" t="s">
        <v>22</v>
      </c>
      <c r="B9" s="38" t="s">
        <v>23</v>
      </c>
      <c r="C9" s="106"/>
      <c r="D9" s="106"/>
    </row>
    <row r="10" spans="1:8" s="32" customFormat="1" ht="18.600000000000001" thickBot="1" x14ac:dyDescent="0.35">
      <c r="A10" s="52"/>
      <c r="B10" s="38" t="s">
        <v>24</v>
      </c>
      <c r="C10" s="106"/>
      <c r="D10" s="106"/>
    </row>
    <row r="11" spans="1:8" s="32" customFormat="1" ht="18.600000000000001" thickBot="1" x14ac:dyDescent="0.35">
      <c r="A11" s="52"/>
      <c r="B11" s="38" t="s">
        <v>25</v>
      </c>
      <c r="C11" s="106"/>
      <c r="D11" s="106"/>
    </row>
    <row r="12" spans="1:8" s="32" customFormat="1" ht="18.600000000000001" thickBot="1" x14ac:dyDescent="0.35">
      <c r="A12" s="52"/>
      <c r="B12" s="38" t="s">
        <v>26</v>
      </c>
      <c r="C12" s="108"/>
      <c r="D12" s="108"/>
    </row>
    <row r="13" spans="1:8" s="32" customFormat="1" ht="18" x14ac:dyDescent="0.3">
      <c r="A13" s="52"/>
      <c r="B13" s="38"/>
      <c r="C13" s="70"/>
      <c r="D13" s="70"/>
    </row>
    <row r="14" spans="1:8" s="32" customFormat="1" ht="18.600000000000001" thickBot="1" x14ac:dyDescent="0.35">
      <c r="A14" s="52" t="s">
        <v>27</v>
      </c>
      <c r="B14" s="38" t="s">
        <v>37</v>
      </c>
      <c r="C14" s="106"/>
      <c r="D14" s="106"/>
    </row>
    <row r="15" spans="1:8" s="32" customFormat="1" ht="18.600000000000001" thickBot="1" x14ac:dyDescent="0.35">
      <c r="A15" s="52"/>
      <c r="B15" s="38" t="s">
        <v>24</v>
      </c>
      <c r="C15" s="106"/>
      <c r="D15" s="106"/>
    </row>
    <row r="16" spans="1:8" s="32" customFormat="1" ht="18.600000000000001" thickBot="1" x14ac:dyDescent="0.35">
      <c r="A16" s="52"/>
      <c r="B16" s="38" t="s">
        <v>25</v>
      </c>
      <c r="C16" s="106"/>
      <c r="D16" s="106"/>
    </row>
    <row r="17" spans="1:10" s="32" customFormat="1" ht="18.600000000000001" thickBot="1" x14ac:dyDescent="0.35">
      <c r="A17" s="52"/>
      <c r="B17" s="38" t="s">
        <v>26</v>
      </c>
      <c r="C17" s="106"/>
      <c r="D17" s="106"/>
    </row>
    <row r="18" spans="1:10" s="32" customFormat="1" ht="18" x14ac:dyDescent="0.3">
      <c r="A18" s="52"/>
      <c r="B18" s="38"/>
      <c r="C18" s="39"/>
    </row>
    <row r="19" spans="1:10" s="32" customFormat="1" ht="18" x14ac:dyDescent="0.3">
      <c r="A19" s="52">
        <v>3</v>
      </c>
      <c r="B19" s="38" t="s">
        <v>28</v>
      </c>
    </row>
    <row r="20" spans="1:10" s="32" customFormat="1" ht="18.600000000000001" thickBot="1" x14ac:dyDescent="0.35">
      <c r="A20" s="52"/>
      <c r="B20" s="38" t="s">
        <v>99</v>
      </c>
      <c r="C20" s="107"/>
      <c r="D20" s="107"/>
      <c r="E20" s="107"/>
      <c r="F20" s="99"/>
    </row>
    <row r="21" spans="1:10" s="32" customFormat="1" ht="18.600000000000001" thickBot="1" x14ac:dyDescent="0.35">
      <c r="A21" s="52"/>
      <c r="B21" s="38" t="s">
        <v>106</v>
      </c>
      <c r="C21" s="107"/>
      <c r="D21" s="107"/>
      <c r="E21" s="107"/>
      <c r="F21" s="99"/>
    </row>
    <row r="22" spans="1:10" s="32" customFormat="1" ht="18" x14ac:dyDescent="0.3">
      <c r="A22" s="52"/>
      <c r="B22" s="38"/>
    </row>
    <row r="23" spans="1:10" s="32" customFormat="1" ht="18.600000000000001" thickBot="1" x14ac:dyDescent="0.35">
      <c r="A23" s="52"/>
      <c r="B23" s="38" t="s">
        <v>105</v>
      </c>
      <c r="C23" s="106"/>
      <c r="D23" s="106"/>
    </row>
    <row r="24" spans="1:10" s="32" customFormat="1" ht="18.600000000000001" thickBot="1" x14ac:dyDescent="0.35">
      <c r="A24" s="52"/>
      <c r="B24" s="38" t="s">
        <v>107</v>
      </c>
      <c r="C24" s="106"/>
      <c r="D24" s="106"/>
    </row>
    <row r="25" spans="1:10" s="32" customFormat="1" ht="18" x14ac:dyDescent="0.3">
      <c r="A25" s="52"/>
      <c r="B25" s="69"/>
      <c r="C25" s="74" t="s">
        <v>154</v>
      </c>
      <c r="D25" s="70"/>
    </row>
    <row r="26" spans="1:10" s="32" customFormat="1" ht="18" x14ac:dyDescent="0.3">
      <c r="A26" s="52"/>
      <c r="B26" s="69"/>
      <c r="C26" s="75"/>
      <c r="D26" s="70"/>
    </row>
    <row r="27" spans="1:10" s="32" customFormat="1" ht="18" x14ac:dyDescent="0.3">
      <c r="A27" s="86">
        <v>4</v>
      </c>
      <c r="B27" s="87" t="s">
        <v>150</v>
      </c>
    </row>
    <row r="28" spans="1:10" s="40" customFormat="1" ht="19.5" customHeight="1" thickBot="1" x14ac:dyDescent="0.35">
      <c r="B28" s="87" t="s">
        <v>151</v>
      </c>
      <c r="C28" s="106"/>
      <c r="D28" s="106"/>
      <c r="E28" s="110"/>
      <c r="F28" s="110"/>
      <c r="G28" s="110"/>
      <c r="H28" s="110"/>
      <c r="I28" s="110"/>
      <c r="J28" s="110"/>
    </row>
    <row r="29" spans="1:10" s="32" customFormat="1" ht="18.600000000000001" thickBot="1" x14ac:dyDescent="0.35">
      <c r="A29" s="52"/>
      <c r="B29" s="87" t="s">
        <v>152</v>
      </c>
      <c r="C29" s="106"/>
      <c r="D29" s="106"/>
    </row>
    <row r="30" spans="1:10" s="32" customFormat="1" ht="18.600000000000001" thickBot="1" x14ac:dyDescent="0.35">
      <c r="A30" s="52"/>
      <c r="B30" s="87" t="s">
        <v>153</v>
      </c>
      <c r="C30" s="106"/>
      <c r="D30" s="106"/>
    </row>
    <row r="31" spans="1:10" s="32" customFormat="1" ht="18" x14ac:dyDescent="0.3">
      <c r="A31" s="52"/>
      <c r="B31" s="87"/>
      <c r="C31" s="70"/>
      <c r="D31" s="70"/>
    </row>
    <row r="32" spans="1:10" s="32" customFormat="1" ht="18" x14ac:dyDescent="0.3">
      <c r="A32" s="52"/>
      <c r="B32" s="76"/>
      <c r="C32" s="39"/>
    </row>
    <row r="33" spans="1:10" s="32" customFormat="1" ht="18.600000000000001" thickBot="1" x14ac:dyDescent="0.35">
      <c r="A33" s="52">
        <v>5</v>
      </c>
      <c r="B33" s="38" t="s">
        <v>100</v>
      </c>
      <c r="C33" s="106"/>
      <c r="D33" s="106"/>
    </row>
    <row r="34" spans="1:10" s="32" customFormat="1" ht="18" x14ac:dyDescent="0.3">
      <c r="A34" s="52"/>
      <c r="B34" s="38"/>
      <c r="C34" s="109" t="s">
        <v>175</v>
      </c>
      <c r="D34" s="109"/>
    </row>
    <row r="35" spans="1:10" s="32" customFormat="1" ht="18.600000000000001" thickBot="1" x14ac:dyDescent="0.35">
      <c r="A35" s="52">
        <v>6</v>
      </c>
      <c r="B35" s="38" t="s">
        <v>108</v>
      </c>
      <c r="C35" s="106"/>
      <c r="D35" s="106"/>
    </row>
    <row r="36" spans="1:10" s="32" customFormat="1" ht="15.6" x14ac:dyDescent="0.3">
      <c r="A36" s="53"/>
      <c r="C36" s="109"/>
      <c r="D36" s="109"/>
    </row>
    <row r="37" spans="1:10" s="32" customFormat="1" ht="18" x14ac:dyDescent="0.35">
      <c r="A37" s="52">
        <v>7</v>
      </c>
      <c r="B37" s="33" t="s">
        <v>109</v>
      </c>
    </row>
    <row r="38" spans="1:10" s="32" customFormat="1" x14ac:dyDescent="0.3">
      <c r="A38" s="53"/>
    </row>
    <row r="39" spans="1:10" s="32" customFormat="1" ht="15.6" x14ac:dyDescent="0.3">
      <c r="A39" s="53"/>
      <c r="B39" s="63" t="s">
        <v>29</v>
      </c>
      <c r="C39" s="63" t="s">
        <v>89</v>
      </c>
      <c r="D39" s="63" t="s">
        <v>87</v>
      </c>
      <c r="E39" s="63" t="s">
        <v>88</v>
      </c>
      <c r="F39" s="63" t="s">
        <v>30</v>
      </c>
      <c r="G39" s="63" t="s">
        <v>90</v>
      </c>
      <c r="H39" s="63" t="s">
        <v>163</v>
      </c>
      <c r="I39" s="63" t="s">
        <v>164</v>
      </c>
      <c r="J39" s="63" t="s">
        <v>31</v>
      </c>
    </row>
    <row r="40" spans="1:10" s="32" customFormat="1" x14ac:dyDescent="0.3">
      <c r="A40" s="53"/>
      <c r="B40" s="41"/>
      <c r="C40" s="64"/>
      <c r="D40" s="64"/>
      <c r="E40" s="64"/>
      <c r="F40" s="64"/>
      <c r="G40" s="64"/>
      <c r="H40" s="64"/>
      <c r="I40" s="64"/>
      <c r="J40" s="64"/>
    </row>
    <row r="41" spans="1:10" s="32" customFormat="1" x14ac:dyDescent="0.3">
      <c r="A41" s="53"/>
      <c r="B41" s="41"/>
      <c r="C41" s="64"/>
      <c r="D41" s="64"/>
      <c r="E41" s="64"/>
      <c r="F41" s="64"/>
      <c r="G41" s="64"/>
      <c r="H41" s="64"/>
      <c r="I41" s="64"/>
      <c r="J41" s="64"/>
    </row>
    <row r="42" spans="1:10" s="32" customFormat="1" x14ac:dyDescent="0.3">
      <c r="A42" s="53"/>
      <c r="B42" s="58"/>
      <c r="C42" s="64"/>
      <c r="D42" s="64"/>
      <c r="E42" s="64"/>
      <c r="F42" s="64"/>
      <c r="G42" s="64"/>
      <c r="H42" s="64"/>
      <c r="I42" s="64"/>
      <c r="J42" s="64"/>
    </row>
    <row r="43" spans="1:10" s="32" customFormat="1" x14ac:dyDescent="0.3">
      <c r="A43" s="53"/>
      <c r="B43" s="58"/>
      <c r="C43" s="64"/>
      <c r="D43" s="64"/>
      <c r="E43" s="64"/>
      <c r="F43" s="64"/>
      <c r="G43" s="64"/>
      <c r="H43" s="64"/>
      <c r="I43" s="64"/>
      <c r="J43" s="64"/>
    </row>
    <row r="44" spans="1:10" s="32" customFormat="1" x14ac:dyDescent="0.3">
      <c r="A44" s="53"/>
      <c r="B44" s="58"/>
      <c r="C44" s="64"/>
      <c r="D44" s="64"/>
      <c r="E44" s="64"/>
      <c r="F44" s="64"/>
      <c r="G44" s="64"/>
      <c r="H44" s="64"/>
      <c r="I44" s="64"/>
      <c r="J44" s="64"/>
    </row>
    <row r="45" spans="1:10" s="32" customFormat="1" x14ac:dyDescent="0.3">
      <c r="A45" s="53"/>
      <c r="B45" s="58"/>
      <c r="C45" s="64"/>
      <c r="D45" s="64"/>
      <c r="E45" s="64"/>
      <c r="F45" s="64"/>
      <c r="G45" s="64"/>
      <c r="H45" s="64"/>
      <c r="I45" s="64"/>
      <c r="J45" s="64"/>
    </row>
    <row r="46" spans="1:10" s="32" customFormat="1" x14ac:dyDescent="0.3">
      <c r="A46" s="53"/>
      <c r="B46" s="58"/>
      <c r="C46" s="64"/>
      <c r="D46" s="64"/>
      <c r="E46" s="64"/>
      <c r="F46" s="64"/>
      <c r="G46" s="64"/>
      <c r="H46" s="64"/>
      <c r="I46" s="64"/>
      <c r="J46" s="64"/>
    </row>
    <row r="47" spans="1:10" s="32" customFormat="1" x14ac:dyDescent="0.3">
      <c r="A47" s="53"/>
      <c r="B47" s="58"/>
      <c r="C47" s="64"/>
      <c r="D47" s="64"/>
      <c r="E47" s="64"/>
      <c r="F47" s="64"/>
      <c r="G47" s="64"/>
      <c r="H47" s="64"/>
      <c r="I47" s="64"/>
      <c r="J47" s="64"/>
    </row>
    <row r="48" spans="1:10" s="32" customFormat="1" x14ac:dyDescent="0.3">
      <c r="A48" s="53"/>
      <c r="B48" s="58"/>
      <c r="C48" s="64"/>
      <c r="D48" s="64"/>
      <c r="E48" s="64"/>
      <c r="F48" s="64"/>
      <c r="G48" s="64"/>
      <c r="H48" s="64"/>
      <c r="I48" s="64"/>
      <c r="J48" s="64"/>
    </row>
    <row r="49" spans="1:10" s="32" customFormat="1" x14ac:dyDescent="0.3">
      <c r="A49" s="53"/>
      <c r="B49" s="58"/>
      <c r="C49" s="64"/>
      <c r="D49" s="64"/>
      <c r="E49" s="64"/>
      <c r="F49" s="64"/>
      <c r="G49" s="64"/>
      <c r="H49" s="64"/>
      <c r="I49" s="64"/>
      <c r="J49" s="64"/>
    </row>
    <row r="50" spans="1:10" s="32" customFormat="1" x14ac:dyDescent="0.3">
      <c r="A50" s="53"/>
      <c r="B50" s="58"/>
      <c r="C50" s="64"/>
      <c r="D50" s="64"/>
      <c r="E50" s="64"/>
      <c r="F50" s="64"/>
      <c r="G50" s="64"/>
      <c r="H50" s="64"/>
      <c r="I50" s="64"/>
      <c r="J50" s="64"/>
    </row>
    <row r="51" spans="1:10" s="32" customFormat="1" x14ac:dyDescent="0.3">
      <c r="A51" s="53"/>
      <c r="B51" s="41"/>
      <c r="C51" s="64"/>
      <c r="D51" s="64"/>
      <c r="E51" s="64"/>
      <c r="F51" s="64"/>
      <c r="G51" s="64"/>
      <c r="H51" s="64"/>
      <c r="I51" s="64"/>
      <c r="J51" s="64"/>
    </row>
    <row r="52" spans="1:10" s="32" customFormat="1" x14ac:dyDescent="0.3">
      <c r="A52" s="53"/>
      <c r="B52" s="41"/>
      <c r="C52" s="64"/>
      <c r="D52" s="64"/>
      <c r="E52" s="64"/>
      <c r="F52" s="64"/>
      <c r="G52" s="64"/>
      <c r="H52" s="64"/>
      <c r="I52" s="64"/>
      <c r="J52" s="64"/>
    </row>
    <row r="53" spans="1:10" s="32" customFormat="1" x14ac:dyDescent="0.3">
      <c r="A53" s="53"/>
      <c r="B53" s="41"/>
      <c r="C53" s="64"/>
      <c r="D53" s="64"/>
      <c r="E53" s="64"/>
      <c r="F53" s="64"/>
      <c r="G53" s="64"/>
      <c r="H53" s="64"/>
      <c r="I53" s="64"/>
      <c r="J53" s="64"/>
    </row>
    <row r="54" spans="1:10" s="32" customFormat="1" ht="15.6" x14ac:dyDescent="0.3">
      <c r="A54" s="53"/>
      <c r="C54" s="59"/>
    </row>
    <row r="55" spans="1:10" s="32" customFormat="1" x14ac:dyDescent="0.3">
      <c r="A55" s="53"/>
    </row>
    <row r="56" spans="1:10" s="32" customFormat="1" x14ac:dyDescent="0.3">
      <c r="A56" s="53"/>
    </row>
    <row r="57" spans="1:10" s="32" customFormat="1" x14ac:dyDescent="0.3">
      <c r="A57" s="53"/>
    </row>
    <row r="58" spans="1:10" x14ac:dyDescent="0.3">
      <c r="A58" s="25"/>
    </row>
  </sheetData>
  <mergeCells count="21">
    <mergeCell ref="C36:D36"/>
    <mergeCell ref="C34:D34"/>
    <mergeCell ref="C21:E21"/>
    <mergeCell ref="C35:D35"/>
    <mergeCell ref="E28:J28"/>
    <mergeCell ref="C24:D24"/>
    <mergeCell ref="C28:D28"/>
    <mergeCell ref="C29:D29"/>
    <mergeCell ref="C30:D30"/>
    <mergeCell ref="C7:D7"/>
    <mergeCell ref="C9:D9"/>
    <mergeCell ref="C11:D11"/>
    <mergeCell ref="C12:D12"/>
    <mergeCell ref="C14:D14"/>
    <mergeCell ref="C10:D10"/>
    <mergeCell ref="C16:D16"/>
    <mergeCell ref="C17:D17"/>
    <mergeCell ref="C23:D23"/>
    <mergeCell ref="C33:D33"/>
    <mergeCell ref="C15:D15"/>
    <mergeCell ref="C20:E20"/>
  </mergeCells>
  <pageMargins left="0.5" right="0.5" top="0.75" bottom="0.75" header="0.3" footer="0.3"/>
  <pageSetup scale="42" fitToHeight="0" orientation="portrait" r:id="rId1"/>
  <headerFoot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9"/>
  <sheetViews>
    <sheetView view="pageBreakPreview" zoomScale="70" zoomScaleNormal="80" zoomScaleSheetLayoutView="70" workbookViewId="0">
      <pane xSplit="2" ySplit="5" topLeftCell="C6" activePane="bottomRight" state="frozen"/>
      <selection activeCell="A2" sqref="A2"/>
      <selection pane="topRight" activeCell="A2" sqref="A2"/>
      <selection pane="bottomLeft" activeCell="A2" sqref="A2"/>
      <selection pane="bottomRight" activeCell="C16" sqref="C16"/>
    </sheetView>
  </sheetViews>
  <sheetFormatPr defaultRowHeight="14.4" x14ac:dyDescent="0.3"/>
  <cols>
    <col min="1" max="1" width="11.109375" customWidth="1"/>
    <col min="2" max="2" width="75.6640625" customWidth="1"/>
    <col min="3" max="3" width="39.6640625" customWidth="1"/>
  </cols>
  <sheetData>
    <row r="1" spans="1:6" ht="25.8" x14ac:dyDescent="0.5">
      <c r="A1" s="1" t="s">
        <v>170</v>
      </c>
      <c r="C1" s="3"/>
    </row>
    <row r="3" spans="1:6" ht="63" customHeight="1" x14ac:dyDescent="0.4">
      <c r="A3" s="4" t="s">
        <v>13</v>
      </c>
      <c r="B3" s="5"/>
      <c r="C3" s="104" t="s">
        <v>159</v>
      </c>
    </row>
    <row r="5" spans="1:6" ht="21" x14ac:dyDescent="0.4">
      <c r="A5" s="4" t="s">
        <v>91</v>
      </c>
      <c r="C5" s="96" t="s">
        <v>161</v>
      </c>
      <c r="F5" s="95"/>
    </row>
    <row r="7" spans="1:6" s="33" customFormat="1" ht="18" x14ac:dyDescent="0.35"/>
    <row r="8" spans="1:6" s="33" customFormat="1" ht="18.600000000000001" thickBot="1" x14ac:dyDescent="0.4">
      <c r="A8" s="26">
        <v>1</v>
      </c>
      <c r="B8" s="15" t="s">
        <v>158</v>
      </c>
      <c r="C8" s="34"/>
    </row>
    <row r="9" spans="1:6" s="33" customFormat="1" ht="63" x14ac:dyDescent="0.35">
      <c r="A9" s="26"/>
      <c r="B9" s="15"/>
      <c r="C9" s="59" t="s">
        <v>169</v>
      </c>
    </row>
    <row r="10" spans="1:6" s="33" customFormat="1" ht="18" x14ac:dyDescent="0.35">
      <c r="A10" s="26"/>
      <c r="B10" s="15"/>
      <c r="C10" s="59"/>
    </row>
    <row r="11" spans="1:6" s="33" customFormat="1" ht="18" x14ac:dyDescent="0.35">
      <c r="A11" s="26"/>
      <c r="B11" s="15"/>
      <c r="C11" s="59"/>
    </row>
    <row r="12" spans="1:6" s="33" customFormat="1" ht="18.600000000000001" thickBot="1" x14ac:dyDescent="0.4">
      <c r="A12" s="26">
        <v>2</v>
      </c>
      <c r="B12" s="15" t="s">
        <v>173</v>
      </c>
      <c r="C12" s="34"/>
    </row>
    <row r="13" spans="1:6" s="33" customFormat="1" ht="78.599999999999994" x14ac:dyDescent="0.35">
      <c r="A13" s="26"/>
      <c r="B13" s="15"/>
      <c r="C13" s="59" t="s">
        <v>172</v>
      </c>
    </row>
    <row r="14" spans="1:6" s="33" customFormat="1" ht="18" x14ac:dyDescent="0.35">
      <c r="A14" s="26"/>
      <c r="B14" s="15"/>
      <c r="C14" s="18"/>
    </row>
    <row r="15" spans="1:6" s="33" customFormat="1" ht="18.600000000000001" thickBot="1" x14ac:dyDescent="0.4">
      <c r="A15" s="26">
        <v>3</v>
      </c>
      <c r="B15" s="15" t="s">
        <v>174</v>
      </c>
      <c r="C15" s="94"/>
    </row>
    <row r="16" spans="1:6" s="33" customFormat="1" ht="78.599999999999994" x14ac:dyDescent="0.35">
      <c r="A16" s="26"/>
      <c r="B16" s="15"/>
      <c r="C16" s="59" t="s">
        <v>172</v>
      </c>
    </row>
    <row r="17" spans="1:3" s="33" customFormat="1" ht="18" x14ac:dyDescent="0.35">
      <c r="B17" s="35"/>
      <c r="C17" s="35"/>
    </row>
    <row r="18" spans="1:3" s="33" customFormat="1" ht="47.4" x14ac:dyDescent="0.35">
      <c r="A18" s="26">
        <v>4</v>
      </c>
      <c r="B18" s="15" t="s">
        <v>110</v>
      </c>
      <c r="C18" s="59" t="s">
        <v>131</v>
      </c>
    </row>
    <row r="19" spans="1:3" s="33" customFormat="1" ht="18" x14ac:dyDescent="0.35">
      <c r="A19" s="26"/>
      <c r="B19" s="77" t="s">
        <v>111</v>
      </c>
      <c r="C19" s="80"/>
    </row>
    <row r="20" spans="1:3" s="33" customFormat="1" ht="18" x14ac:dyDescent="0.35">
      <c r="A20" s="26"/>
      <c r="B20" s="77" t="s">
        <v>112</v>
      </c>
      <c r="C20" s="80"/>
    </row>
    <row r="21" spans="1:3" s="35" customFormat="1" ht="18" x14ac:dyDescent="0.3">
      <c r="A21" s="36"/>
      <c r="B21" s="77" t="s">
        <v>113</v>
      </c>
      <c r="C21" s="80"/>
    </row>
    <row r="22" spans="1:3" s="35" customFormat="1" ht="18" x14ac:dyDescent="0.3">
      <c r="A22" s="36"/>
      <c r="B22" s="77" t="s">
        <v>114</v>
      </c>
      <c r="C22" s="80"/>
    </row>
    <row r="23" spans="1:3" s="35" customFormat="1" ht="18" x14ac:dyDescent="0.3">
      <c r="B23" s="77" t="s">
        <v>115</v>
      </c>
      <c r="C23" s="80"/>
    </row>
    <row r="24" spans="1:3" s="35" customFormat="1" ht="18" x14ac:dyDescent="0.3">
      <c r="B24" s="77" t="s">
        <v>116</v>
      </c>
      <c r="C24" s="80"/>
    </row>
    <row r="25" spans="1:3" s="35" customFormat="1" ht="18" x14ac:dyDescent="0.3">
      <c r="B25" s="77" t="s">
        <v>117</v>
      </c>
      <c r="C25" s="80"/>
    </row>
    <row r="26" spans="1:3" s="35" customFormat="1" ht="18" x14ac:dyDescent="0.3">
      <c r="B26" s="77" t="s">
        <v>118</v>
      </c>
      <c r="C26" s="80"/>
    </row>
    <row r="27" spans="1:3" s="35" customFormat="1" ht="18" x14ac:dyDescent="0.3">
      <c r="B27" s="77" t="s">
        <v>119</v>
      </c>
      <c r="C27" s="80"/>
    </row>
    <row r="28" spans="1:3" s="35" customFormat="1" ht="18" x14ac:dyDescent="0.3">
      <c r="B28" s="77" t="s">
        <v>120</v>
      </c>
      <c r="C28" s="80"/>
    </row>
    <row r="29" spans="1:3" ht="18" x14ac:dyDescent="0.3">
      <c r="B29" s="77" t="s">
        <v>121</v>
      </c>
      <c r="C29" s="80"/>
    </row>
    <row r="30" spans="1:3" ht="18" x14ac:dyDescent="0.3">
      <c r="B30" s="77" t="s">
        <v>122</v>
      </c>
      <c r="C30" s="80"/>
    </row>
    <row r="31" spans="1:3" ht="18" x14ac:dyDescent="0.3">
      <c r="B31" s="77" t="s">
        <v>123</v>
      </c>
      <c r="C31" s="80"/>
    </row>
    <row r="32" spans="1:3" ht="18" x14ac:dyDescent="0.3">
      <c r="B32" s="77" t="s">
        <v>124</v>
      </c>
      <c r="C32" s="80"/>
    </row>
    <row r="33" spans="2:3" ht="18" x14ac:dyDescent="0.3">
      <c r="B33" s="77" t="s">
        <v>125</v>
      </c>
      <c r="C33" s="80"/>
    </row>
    <row r="34" spans="2:3" ht="18" x14ac:dyDescent="0.3">
      <c r="B34" s="77" t="s">
        <v>126</v>
      </c>
      <c r="C34" s="80"/>
    </row>
    <row r="35" spans="2:3" ht="18" x14ac:dyDescent="0.3">
      <c r="B35" s="77" t="s">
        <v>127</v>
      </c>
      <c r="C35" s="80"/>
    </row>
    <row r="36" spans="2:3" ht="18" x14ac:dyDescent="0.3">
      <c r="B36" s="77" t="s">
        <v>128</v>
      </c>
      <c r="C36" s="80"/>
    </row>
    <row r="37" spans="2:3" ht="18" x14ac:dyDescent="0.3">
      <c r="B37" s="77" t="s">
        <v>129</v>
      </c>
      <c r="C37" s="80"/>
    </row>
    <row r="38" spans="2:3" ht="18" x14ac:dyDescent="0.3">
      <c r="B38" s="77" t="s">
        <v>130</v>
      </c>
      <c r="C38" s="80"/>
    </row>
    <row r="39" spans="2:3" x14ac:dyDescent="0.3">
      <c r="C39" s="81"/>
    </row>
  </sheetData>
  <pageMargins left="0.5" right="0.5" top="0.75" bottom="0.75" header="0.3" footer="0.3"/>
  <pageSetup scale="75" fitToHeight="0" orientation="portrait" r:id="rId1"/>
  <headerFooter>
    <oddFooter>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59"/>
  <sheetViews>
    <sheetView view="pageBreakPreview" topLeftCell="A27" zoomScale="70" zoomScaleNormal="85" zoomScaleSheetLayoutView="70" workbookViewId="0"/>
  </sheetViews>
  <sheetFormatPr defaultRowHeight="14.4" x14ac:dyDescent="0.3"/>
  <cols>
    <col min="1" max="1" width="10.88671875" customWidth="1"/>
    <col min="2" max="2" width="29.44140625" customWidth="1"/>
    <col min="3" max="12" width="10.5546875" customWidth="1"/>
    <col min="13" max="13" width="10.44140625" customWidth="1"/>
    <col min="14" max="14" width="12.44140625" customWidth="1"/>
    <col min="15" max="15" width="9.6640625" customWidth="1"/>
  </cols>
  <sheetData>
    <row r="1" spans="1:14" ht="25.8" x14ac:dyDescent="0.5">
      <c r="A1" s="1" t="s">
        <v>170</v>
      </c>
      <c r="C1" s="2"/>
      <c r="F1" s="3"/>
      <c r="G1" s="3"/>
      <c r="I1" s="3"/>
    </row>
    <row r="3" spans="1:14" ht="23.4" x14ac:dyDescent="0.45">
      <c r="A3" s="4" t="s">
        <v>0</v>
      </c>
      <c r="B3" s="5"/>
      <c r="I3" s="73"/>
    </row>
    <row r="5" spans="1:14" ht="21" x14ac:dyDescent="0.4">
      <c r="A5" s="100" t="s">
        <v>165</v>
      </c>
      <c r="C5" s="23"/>
      <c r="F5" s="91" t="s">
        <v>159</v>
      </c>
      <c r="G5" s="92"/>
      <c r="H5" s="92"/>
      <c r="I5" s="92"/>
      <c r="J5" s="92"/>
      <c r="K5" s="92"/>
      <c r="L5" s="92"/>
      <c r="M5" s="92"/>
    </row>
    <row r="7" spans="1:14" s="6" customFormat="1" ht="47.4" x14ac:dyDescent="0.35">
      <c r="A7" s="24">
        <v>1</v>
      </c>
      <c r="B7" s="98" t="s">
        <v>14</v>
      </c>
      <c r="C7" s="111" t="s">
        <v>36</v>
      </c>
      <c r="D7" s="111"/>
      <c r="E7" s="111"/>
      <c r="F7" s="19"/>
      <c r="G7" s="112" t="s">
        <v>15</v>
      </c>
      <c r="H7" s="112"/>
      <c r="I7" s="21" t="s">
        <v>16</v>
      </c>
      <c r="J7" s="20" t="s">
        <v>17</v>
      </c>
      <c r="K7" s="28" t="s">
        <v>101</v>
      </c>
      <c r="L7" s="120" t="s">
        <v>133</v>
      </c>
      <c r="M7" s="120"/>
      <c r="N7" s="71" t="s">
        <v>134</v>
      </c>
    </row>
    <row r="8" spans="1:14" s="30" customFormat="1" ht="18" x14ac:dyDescent="0.3">
      <c r="A8" s="37" t="s">
        <v>19</v>
      </c>
      <c r="B8" s="39" t="s">
        <v>98</v>
      </c>
      <c r="C8" s="115"/>
      <c r="D8" s="116"/>
      <c r="E8" s="117"/>
      <c r="F8" s="58"/>
      <c r="G8" s="113"/>
      <c r="H8" s="114"/>
      <c r="I8" s="61"/>
      <c r="J8" s="61"/>
      <c r="K8" s="61"/>
      <c r="L8" s="113"/>
      <c r="M8" s="114"/>
      <c r="N8" s="61"/>
    </row>
    <row r="9" spans="1:14" s="30" customFormat="1" ht="18" x14ac:dyDescent="0.3">
      <c r="A9" s="37"/>
      <c r="B9" s="105" t="s">
        <v>171</v>
      </c>
      <c r="C9" s="115"/>
      <c r="D9" s="116"/>
      <c r="E9" s="117"/>
      <c r="F9" s="58"/>
      <c r="G9" s="113"/>
      <c r="H9" s="114"/>
      <c r="I9" s="61"/>
      <c r="J9" s="61"/>
      <c r="K9" s="61"/>
      <c r="L9" s="113"/>
      <c r="M9" s="114"/>
      <c r="N9" s="61"/>
    </row>
    <row r="10" spans="1:14" s="30" customFormat="1" ht="18" x14ac:dyDescent="0.3">
      <c r="A10" s="37"/>
      <c r="B10" s="39" t="s">
        <v>48</v>
      </c>
      <c r="C10" s="115"/>
      <c r="D10" s="116"/>
      <c r="E10" s="117"/>
      <c r="F10" s="58"/>
      <c r="G10" s="113"/>
      <c r="H10" s="114"/>
      <c r="I10" s="61"/>
      <c r="J10" s="61"/>
      <c r="K10" s="61"/>
      <c r="L10" s="113"/>
      <c r="M10" s="114"/>
      <c r="N10" s="61"/>
    </row>
    <row r="11" spans="1:14" s="30" customFormat="1" ht="18" x14ac:dyDescent="0.3">
      <c r="A11" s="37"/>
      <c r="B11" s="39" t="s">
        <v>49</v>
      </c>
      <c r="C11" s="115"/>
      <c r="D11" s="116"/>
      <c r="E11" s="117"/>
      <c r="F11" s="58"/>
      <c r="G11" s="113"/>
      <c r="H11" s="114"/>
      <c r="I11" s="61"/>
      <c r="J11" s="61"/>
      <c r="K11" s="61"/>
      <c r="L11" s="113"/>
      <c r="M11" s="114"/>
      <c r="N11" s="61"/>
    </row>
    <row r="12" spans="1:14" s="30" customFormat="1" ht="18" x14ac:dyDescent="0.3">
      <c r="A12" s="37"/>
      <c r="B12" s="39" t="s">
        <v>50</v>
      </c>
      <c r="C12" s="115"/>
      <c r="D12" s="116"/>
      <c r="E12" s="117"/>
      <c r="F12" s="58"/>
      <c r="G12" s="113"/>
      <c r="H12" s="114"/>
      <c r="I12" s="61"/>
      <c r="J12" s="61"/>
      <c r="K12" s="61"/>
      <c r="L12" s="113"/>
      <c r="M12" s="114"/>
      <c r="N12" s="61"/>
    </row>
    <row r="13" spans="1:14" s="30" customFormat="1" ht="18" x14ac:dyDescent="0.3">
      <c r="A13" s="37"/>
      <c r="B13" s="39" t="s">
        <v>18</v>
      </c>
      <c r="C13" s="115"/>
      <c r="D13" s="116"/>
      <c r="E13" s="117"/>
      <c r="F13" s="58"/>
      <c r="G13" s="113"/>
      <c r="H13" s="114"/>
      <c r="I13" s="61"/>
      <c r="J13" s="61"/>
      <c r="K13" s="61"/>
      <c r="L13" s="113"/>
      <c r="M13" s="114"/>
      <c r="N13" s="61"/>
    </row>
    <row r="14" spans="1:14" s="6" customFormat="1" ht="18" x14ac:dyDescent="0.35">
      <c r="A14" s="24"/>
      <c r="B14" s="17"/>
      <c r="C14"/>
      <c r="D14"/>
      <c r="E14"/>
      <c r="F14"/>
      <c r="G14"/>
      <c r="H14" s="9"/>
      <c r="I14" s="9"/>
      <c r="J14" s="9"/>
      <c r="K14" s="9"/>
      <c r="L14" s="9"/>
    </row>
    <row r="15" spans="1:14" s="6" customFormat="1" ht="18" x14ac:dyDescent="0.35">
      <c r="A15" s="26"/>
      <c r="B15" s="8"/>
      <c r="C15" s="16"/>
    </row>
    <row r="16" spans="1:14" s="6" customFormat="1" ht="18" x14ac:dyDescent="0.35">
      <c r="A16" s="24">
        <v>2</v>
      </c>
      <c r="B16" s="98" t="s">
        <v>104</v>
      </c>
      <c r="C16" s="27"/>
      <c r="D16" s="28"/>
      <c r="E16" s="28"/>
      <c r="F16" s="28"/>
      <c r="G16" s="28"/>
      <c r="H16" s="11"/>
      <c r="I16" s="11"/>
    </row>
    <row r="17" spans="1:15" s="30" customFormat="1" ht="18" x14ac:dyDescent="0.3">
      <c r="A17" s="37"/>
      <c r="B17" s="42" t="s">
        <v>97</v>
      </c>
      <c r="C17" s="118"/>
      <c r="D17" s="119"/>
      <c r="E17" s="28"/>
      <c r="F17" s="22" t="s">
        <v>156</v>
      </c>
      <c r="G17" s="90"/>
      <c r="H17" s="83"/>
      <c r="I17" s="83"/>
      <c r="J17" s="43"/>
    </row>
    <row r="18" spans="1:15" s="30" customFormat="1" ht="18" x14ac:dyDescent="0.3">
      <c r="A18" s="37"/>
      <c r="B18" s="42" t="s">
        <v>102</v>
      </c>
      <c r="C18" s="118"/>
      <c r="D18" s="119"/>
      <c r="E18" s="28"/>
      <c r="F18" s="22" t="s">
        <v>156</v>
      </c>
      <c r="G18" s="90"/>
      <c r="H18" s="83"/>
      <c r="I18" s="83"/>
    </row>
    <row r="19" spans="1:15" s="30" customFormat="1" ht="18" x14ac:dyDescent="0.3">
      <c r="A19" s="37"/>
      <c r="B19" s="42" t="s">
        <v>103</v>
      </c>
      <c r="C19" s="118"/>
      <c r="D19" s="119"/>
      <c r="E19" s="88"/>
      <c r="F19" s="22" t="s">
        <v>132</v>
      </c>
      <c r="G19" s="90"/>
      <c r="H19" s="83"/>
      <c r="I19" s="83"/>
    </row>
    <row r="20" spans="1:15" s="30" customFormat="1" ht="18" x14ac:dyDescent="0.3">
      <c r="A20" s="37"/>
      <c r="B20" s="42"/>
      <c r="C20" s="44"/>
      <c r="D20" s="28"/>
      <c r="E20" s="28"/>
      <c r="F20" s="28"/>
      <c r="G20" s="28"/>
      <c r="H20" s="44"/>
      <c r="I20" s="44"/>
    </row>
    <row r="21" spans="1:15" s="30" customFormat="1" ht="21" customHeight="1" x14ac:dyDescent="0.35">
      <c r="A21" s="24">
        <v>3</v>
      </c>
      <c r="B21" s="97" t="s">
        <v>140</v>
      </c>
      <c r="D21" s="45"/>
      <c r="E21" s="45" t="s">
        <v>135</v>
      </c>
      <c r="F21" s="124"/>
      <c r="G21" s="124"/>
      <c r="H21" s="124"/>
      <c r="I21" s="124"/>
      <c r="J21" s="124"/>
      <c r="K21" s="124"/>
    </row>
    <row r="22" spans="1:15" ht="21" customHeight="1" x14ac:dyDescent="0.3">
      <c r="A22" s="37"/>
      <c r="B22" s="30"/>
      <c r="C22" s="30"/>
      <c r="D22" s="45"/>
      <c r="E22" s="45" t="s">
        <v>136</v>
      </c>
      <c r="F22" s="124"/>
      <c r="G22" s="124"/>
      <c r="H22" s="124"/>
      <c r="I22" s="124"/>
      <c r="J22" s="124"/>
      <c r="K22" s="124"/>
      <c r="L22" s="22" t="s">
        <v>137</v>
      </c>
      <c r="M22" s="30"/>
    </row>
    <row r="23" spans="1:15" ht="21" customHeight="1" x14ac:dyDescent="0.3">
      <c r="A23" s="37"/>
      <c r="B23" s="30"/>
      <c r="C23" s="30"/>
      <c r="D23" s="45"/>
      <c r="E23" s="45" t="s">
        <v>138</v>
      </c>
      <c r="F23" s="124"/>
      <c r="G23" s="124"/>
      <c r="H23" s="124"/>
      <c r="I23" s="124"/>
      <c r="J23" s="124"/>
      <c r="K23" s="124"/>
      <c r="L23" s="22" t="s">
        <v>139</v>
      </c>
      <c r="M23" s="30"/>
    </row>
    <row r="24" spans="1:15" ht="18" x14ac:dyDescent="0.3">
      <c r="A24" s="37"/>
      <c r="B24" s="30"/>
      <c r="C24" s="30"/>
      <c r="D24" s="30"/>
      <c r="E24" s="30"/>
      <c r="F24" s="30"/>
      <c r="G24" s="30"/>
      <c r="H24" s="39"/>
      <c r="I24" s="39"/>
      <c r="J24" s="39"/>
      <c r="K24" s="39"/>
      <c r="L24" s="39"/>
      <c r="M24" s="39"/>
      <c r="N24" s="30"/>
      <c r="O24" s="30"/>
    </row>
    <row r="25" spans="1:15" ht="18" x14ac:dyDescent="0.35">
      <c r="A25" s="26">
        <v>4</v>
      </c>
      <c r="B25" s="97" t="s">
        <v>157</v>
      </c>
      <c r="C25" s="30"/>
      <c r="D25" s="30"/>
      <c r="E25" s="30"/>
      <c r="F25" s="30"/>
      <c r="G25" s="30"/>
      <c r="H25" s="72"/>
      <c r="I25" s="30"/>
      <c r="J25" s="30"/>
      <c r="K25" s="30"/>
      <c r="L25" s="30"/>
      <c r="M25" s="30"/>
      <c r="N25" s="30"/>
      <c r="O25" s="30"/>
    </row>
    <row r="26" spans="1:15" ht="35.700000000000003" customHeight="1" x14ac:dyDescent="0.3">
      <c r="A26" s="46"/>
      <c r="B26" s="103"/>
      <c r="C26" s="123" t="s">
        <v>160</v>
      </c>
      <c r="D26" s="123"/>
      <c r="E26" s="123"/>
      <c r="F26" s="123"/>
      <c r="G26" s="123"/>
      <c r="H26" s="123"/>
      <c r="I26" s="123"/>
      <c r="J26" s="123"/>
      <c r="K26" s="123"/>
      <c r="L26" s="123"/>
      <c r="M26" s="123"/>
      <c r="N26" s="123"/>
      <c r="O26" s="30"/>
    </row>
    <row r="27" spans="1:15" x14ac:dyDescent="0.3">
      <c r="A27" s="14"/>
      <c r="B27" s="125" t="s">
        <v>141</v>
      </c>
      <c r="C27" s="14"/>
      <c r="D27" s="14"/>
      <c r="E27" s="14"/>
      <c r="F27" s="14"/>
      <c r="G27" s="14"/>
      <c r="H27" s="14"/>
      <c r="I27" s="14"/>
      <c r="J27" s="14"/>
      <c r="K27" s="14"/>
      <c r="L27" s="14"/>
    </row>
    <row r="28" spans="1:15" x14ac:dyDescent="0.3">
      <c r="A28" s="67"/>
      <c r="B28" s="126"/>
      <c r="C28" s="68" t="s">
        <v>51</v>
      </c>
      <c r="D28" s="68" t="s">
        <v>52</v>
      </c>
      <c r="E28" s="68" t="s">
        <v>53</v>
      </c>
      <c r="F28" s="68" t="s">
        <v>54</v>
      </c>
      <c r="G28" s="68" t="s">
        <v>55</v>
      </c>
      <c r="H28" s="68" t="s">
        <v>56</v>
      </c>
      <c r="I28" s="68" t="s">
        <v>57</v>
      </c>
      <c r="J28" s="68" t="s">
        <v>58</v>
      </c>
      <c r="K28" s="68" t="s">
        <v>59</v>
      </c>
      <c r="L28" s="68" t="s">
        <v>60</v>
      </c>
      <c r="M28" s="68" t="s">
        <v>61</v>
      </c>
      <c r="N28" s="68" t="s">
        <v>62</v>
      </c>
      <c r="O28" s="10"/>
    </row>
    <row r="29" spans="1:15" ht="14.85" customHeight="1" x14ac:dyDescent="0.3">
      <c r="A29" s="78"/>
      <c r="B29" s="65" t="s">
        <v>86</v>
      </c>
      <c r="C29" s="66">
        <v>0</v>
      </c>
      <c r="D29" s="66">
        <v>0</v>
      </c>
      <c r="E29" s="66">
        <v>0</v>
      </c>
      <c r="F29" s="66">
        <v>0</v>
      </c>
      <c r="G29" s="66">
        <v>0</v>
      </c>
      <c r="H29" s="66">
        <v>0</v>
      </c>
      <c r="I29" s="66">
        <v>0</v>
      </c>
      <c r="J29" s="66">
        <v>0</v>
      </c>
      <c r="K29" s="66">
        <v>0</v>
      </c>
      <c r="L29" s="66">
        <v>0</v>
      </c>
      <c r="M29" s="66">
        <v>0</v>
      </c>
      <c r="N29" s="66">
        <v>0</v>
      </c>
    </row>
    <row r="30" spans="1:15" ht="14.85" customHeight="1" x14ac:dyDescent="0.3">
      <c r="A30" s="78"/>
      <c r="B30" s="65" t="s">
        <v>63</v>
      </c>
      <c r="C30" s="66">
        <v>0</v>
      </c>
      <c r="D30" s="66">
        <v>0</v>
      </c>
      <c r="E30" s="66">
        <v>0</v>
      </c>
      <c r="F30" s="66">
        <v>0</v>
      </c>
      <c r="G30" s="66">
        <v>0</v>
      </c>
      <c r="H30" s="66">
        <v>0</v>
      </c>
      <c r="I30" s="66">
        <v>0</v>
      </c>
      <c r="J30" s="66">
        <v>0</v>
      </c>
      <c r="K30" s="66">
        <v>0</v>
      </c>
      <c r="L30" s="66">
        <v>0</v>
      </c>
      <c r="M30" s="66">
        <v>0</v>
      </c>
      <c r="N30" s="66">
        <v>0</v>
      </c>
    </row>
    <row r="31" spans="1:15" ht="14.85" customHeight="1" x14ac:dyDescent="0.3">
      <c r="A31" s="78"/>
      <c r="B31" s="65" t="s">
        <v>64</v>
      </c>
      <c r="C31" s="66">
        <v>0</v>
      </c>
      <c r="D31" s="66">
        <v>0</v>
      </c>
      <c r="E31" s="66">
        <v>0</v>
      </c>
      <c r="F31" s="66">
        <v>0</v>
      </c>
      <c r="G31" s="66">
        <v>0</v>
      </c>
      <c r="H31" s="66">
        <v>0</v>
      </c>
      <c r="I31" s="66">
        <v>0</v>
      </c>
      <c r="J31" s="66">
        <v>0</v>
      </c>
      <c r="K31" s="66">
        <v>0</v>
      </c>
      <c r="L31" s="66">
        <v>0</v>
      </c>
      <c r="M31" s="66">
        <v>0</v>
      </c>
      <c r="N31" s="66">
        <v>0</v>
      </c>
    </row>
    <row r="32" spans="1:15" ht="14.85" customHeight="1" x14ac:dyDescent="0.3">
      <c r="A32" s="78"/>
      <c r="B32" s="65" t="s">
        <v>65</v>
      </c>
      <c r="C32" s="66">
        <v>0</v>
      </c>
      <c r="D32" s="66">
        <v>0</v>
      </c>
      <c r="E32" s="66">
        <v>0</v>
      </c>
      <c r="F32" s="66">
        <v>0</v>
      </c>
      <c r="G32" s="66">
        <v>0</v>
      </c>
      <c r="H32" s="66">
        <v>0</v>
      </c>
      <c r="I32" s="66">
        <v>0</v>
      </c>
      <c r="J32" s="66">
        <v>0</v>
      </c>
      <c r="K32" s="66">
        <v>0</v>
      </c>
      <c r="L32" s="66">
        <v>0</v>
      </c>
      <c r="M32" s="66">
        <v>0</v>
      </c>
      <c r="N32" s="66">
        <v>0</v>
      </c>
    </row>
    <row r="33" spans="1:14" ht="14.85" customHeight="1" x14ac:dyDescent="0.3">
      <c r="A33" s="14"/>
      <c r="B33" s="65" t="s">
        <v>66</v>
      </c>
      <c r="C33" s="66">
        <v>0</v>
      </c>
      <c r="D33" s="66">
        <v>0</v>
      </c>
      <c r="E33" s="66">
        <v>0</v>
      </c>
      <c r="F33" s="66">
        <v>0</v>
      </c>
      <c r="G33" s="66">
        <v>0</v>
      </c>
      <c r="H33" s="66">
        <v>0</v>
      </c>
      <c r="I33" s="66">
        <v>0</v>
      </c>
      <c r="J33" s="66">
        <v>0</v>
      </c>
      <c r="K33" s="66">
        <v>0</v>
      </c>
      <c r="L33" s="66">
        <v>0</v>
      </c>
      <c r="M33" s="66">
        <v>0</v>
      </c>
      <c r="N33" s="66">
        <v>0</v>
      </c>
    </row>
    <row r="34" spans="1:14" ht="14.85" customHeight="1" x14ac:dyDescent="0.3">
      <c r="A34" s="14"/>
      <c r="B34" s="65" t="s">
        <v>67</v>
      </c>
      <c r="C34" s="89">
        <v>0</v>
      </c>
      <c r="D34" s="89">
        <v>0</v>
      </c>
      <c r="E34" s="89">
        <v>0</v>
      </c>
      <c r="F34" s="89">
        <v>0</v>
      </c>
      <c r="G34" s="89">
        <v>0</v>
      </c>
      <c r="H34" s="89">
        <v>0</v>
      </c>
      <c r="I34" s="89">
        <v>0</v>
      </c>
      <c r="J34" s="89">
        <v>0</v>
      </c>
      <c r="K34" s="66">
        <v>0</v>
      </c>
      <c r="L34" s="66">
        <v>0</v>
      </c>
      <c r="M34" s="66">
        <v>0</v>
      </c>
      <c r="N34" s="66">
        <v>0</v>
      </c>
    </row>
    <row r="35" spans="1:14" ht="14.85" customHeight="1" x14ac:dyDescent="0.3">
      <c r="A35" s="14"/>
      <c r="B35" s="65" t="s">
        <v>68</v>
      </c>
      <c r="C35" s="89">
        <v>0</v>
      </c>
      <c r="D35" s="89">
        <v>0</v>
      </c>
      <c r="E35" s="89">
        <v>0</v>
      </c>
      <c r="F35" s="89">
        <v>0</v>
      </c>
      <c r="G35" s="89">
        <v>0</v>
      </c>
      <c r="H35" s="89">
        <v>0</v>
      </c>
      <c r="I35" s="89">
        <v>0</v>
      </c>
      <c r="J35" s="89">
        <v>0</v>
      </c>
      <c r="K35" s="66">
        <v>0</v>
      </c>
      <c r="L35" s="66">
        <v>0</v>
      </c>
      <c r="M35" s="66">
        <v>0</v>
      </c>
      <c r="N35" s="66">
        <v>0</v>
      </c>
    </row>
    <row r="36" spans="1:14" ht="14.85" customHeight="1" x14ac:dyDescent="0.3">
      <c r="B36" s="65" t="s">
        <v>69</v>
      </c>
      <c r="C36" s="89">
        <v>0</v>
      </c>
      <c r="D36" s="89">
        <v>0</v>
      </c>
      <c r="E36" s="89">
        <v>0</v>
      </c>
      <c r="F36" s="89">
        <v>0</v>
      </c>
      <c r="G36" s="89">
        <v>0</v>
      </c>
      <c r="H36" s="89">
        <v>0</v>
      </c>
      <c r="I36" s="89">
        <v>0</v>
      </c>
      <c r="J36" s="89">
        <v>0</v>
      </c>
      <c r="K36" s="66">
        <v>0</v>
      </c>
      <c r="L36" s="66">
        <v>0</v>
      </c>
      <c r="M36" s="66">
        <v>0</v>
      </c>
      <c r="N36" s="66">
        <v>0</v>
      </c>
    </row>
    <row r="37" spans="1:14" ht="14.85" customHeight="1" x14ac:dyDescent="0.35">
      <c r="A37" s="13"/>
      <c r="B37" s="65" t="s">
        <v>70</v>
      </c>
      <c r="C37" s="89">
        <v>0</v>
      </c>
      <c r="D37" s="89">
        <v>0</v>
      </c>
      <c r="E37" s="89">
        <v>0</v>
      </c>
      <c r="F37" s="89">
        <v>0</v>
      </c>
      <c r="G37" s="89">
        <v>0</v>
      </c>
      <c r="H37" s="89">
        <v>0</v>
      </c>
      <c r="I37" s="89">
        <v>0</v>
      </c>
      <c r="J37" s="89">
        <v>0</v>
      </c>
      <c r="K37" s="66">
        <v>0</v>
      </c>
      <c r="L37" s="66">
        <v>0</v>
      </c>
      <c r="M37" s="66">
        <v>0</v>
      </c>
      <c r="N37" s="66">
        <v>0</v>
      </c>
    </row>
    <row r="38" spans="1:14" ht="14.85" customHeight="1" x14ac:dyDescent="0.3">
      <c r="A38" s="14"/>
      <c r="B38" s="65" t="s">
        <v>71</v>
      </c>
      <c r="C38" s="89">
        <v>0</v>
      </c>
      <c r="D38" s="89">
        <v>0</v>
      </c>
      <c r="E38" s="89">
        <v>0</v>
      </c>
      <c r="F38" s="89">
        <v>0</v>
      </c>
      <c r="G38" s="89">
        <v>0</v>
      </c>
      <c r="H38" s="89">
        <v>0</v>
      </c>
      <c r="I38" s="89">
        <v>0</v>
      </c>
      <c r="J38" s="89">
        <v>0</v>
      </c>
      <c r="K38" s="66">
        <v>0</v>
      </c>
      <c r="L38" s="66">
        <v>0</v>
      </c>
      <c r="M38" s="66">
        <v>0</v>
      </c>
      <c r="N38" s="66">
        <v>0</v>
      </c>
    </row>
    <row r="39" spans="1:14" ht="14.85" customHeight="1" x14ac:dyDescent="0.35">
      <c r="A39" s="13"/>
      <c r="B39" s="65" t="s">
        <v>72</v>
      </c>
      <c r="C39" s="89">
        <v>0</v>
      </c>
      <c r="D39" s="89">
        <v>0</v>
      </c>
      <c r="E39" s="89">
        <v>0</v>
      </c>
      <c r="F39" s="89">
        <v>0</v>
      </c>
      <c r="G39" s="89">
        <v>0</v>
      </c>
      <c r="H39" s="89">
        <v>0</v>
      </c>
      <c r="I39" s="89">
        <v>0</v>
      </c>
      <c r="J39" s="89">
        <v>0</v>
      </c>
      <c r="K39" s="66">
        <v>0</v>
      </c>
      <c r="L39" s="66">
        <v>0</v>
      </c>
      <c r="M39" s="66">
        <v>0</v>
      </c>
      <c r="N39" s="66">
        <v>0</v>
      </c>
    </row>
    <row r="40" spans="1:14" ht="14.85" customHeight="1" x14ac:dyDescent="0.35">
      <c r="A40" s="13"/>
      <c r="B40" s="65" t="s">
        <v>73</v>
      </c>
      <c r="C40" s="89">
        <v>0</v>
      </c>
      <c r="D40" s="89">
        <v>0</v>
      </c>
      <c r="E40" s="89">
        <v>0</v>
      </c>
      <c r="F40" s="89">
        <v>0</v>
      </c>
      <c r="G40" s="89">
        <v>0</v>
      </c>
      <c r="H40" s="89">
        <v>0</v>
      </c>
      <c r="I40" s="89">
        <v>0</v>
      </c>
      <c r="J40" s="89">
        <v>0</v>
      </c>
      <c r="K40" s="66">
        <v>0</v>
      </c>
      <c r="L40" s="66">
        <v>0</v>
      </c>
      <c r="M40" s="66">
        <v>0</v>
      </c>
      <c r="N40" s="66">
        <v>0</v>
      </c>
    </row>
    <row r="41" spans="1:14" ht="14.85" customHeight="1" x14ac:dyDescent="0.3">
      <c r="B41" s="65" t="s">
        <v>74</v>
      </c>
      <c r="C41" s="89">
        <v>0</v>
      </c>
      <c r="D41" s="89">
        <v>0</v>
      </c>
      <c r="E41" s="89">
        <v>0</v>
      </c>
      <c r="F41" s="89">
        <v>0</v>
      </c>
      <c r="G41" s="89">
        <v>0</v>
      </c>
      <c r="H41" s="89">
        <v>0</v>
      </c>
      <c r="I41" s="89">
        <v>0</v>
      </c>
      <c r="J41" s="89">
        <v>0</v>
      </c>
      <c r="K41" s="66">
        <v>0</v>
      </c>
      <c r="L41" s="66">
        <v>0</v>
      </c>
      <c r="M41" s="66">
        <v>0</v>
      </c>
      <c r="N41" s="66">
        <v>0</v>
      </c>
    </row>
    <row r="42" spans="1:14" ht="14.85" customHeight="1" x14ac:dyDescent="0.3">
      <c r="B42" s="65" t="s">
        <v>75</v>
      </c>
      <c r="C42" s="89">
        <v>0</v>
      </c>
      <c r="D42" s="89">
        <v>0</v>
      </c>
      <c r="E42" s="89">
        <v>0</v>
      </c>
      <c r="F42" s="89">
        <v>0</v>
      </c>
      <c r="G42" s="89">
        <v>0</v>
      </c>
      <c r="H42" s="89">
        <v>0</v>
      </c>
      <c r="I42" s="89">
        <v>0</v>
      </c>
      <c r="J42" s="89">
        <v>0</v>
      </c>
      <c r="K42" s="66">
        <v>0</v>
      </c>
      <c r="L42" s="66">
        <v>0</v>
      </c>
      <c r="M42" s="66">
        <v>0</v>
      </c>
      <c r="N42" s="66">
        <v>0</v>
      </c>
    </row>
    <row r="43" spans="1:14" ht="14.85" customHeight="1" x14ac:dyDescent="0.3">
      <c r="B43" s="65" t="s">
        <v>76</v>
      </c>
      <c r="C43" s="89">
        <v>0</v>
      </c>
      <c r="D43" s="89">
        <v>0</v>
      </c>
      <c r="E43" s="89">
        <v>0</v>
      </c>
      <c r="F43" s="89">
        <v>0</v>
      </c>
      <c r="G43" s="89">
        <v>0</v>
      </c>
      <c r="H43" s="89">
        <v>0</v>
      </c>
      <c r="I43" s="89">
        <v>0</v>
      </c>
      <c r="J43" s="89">
        <v>0</v>
      </c>
      <c r="K43" s="66">
        <v>0</v>
      </c>
      <c r="L43" s="66">
        <v>0</v>
      </c>
      <c r="M43" s="66">
        <v>0</v>
      </c>
      <c r="N43" s="66">
        <v>0</v>
      </c>
    </row>
    <row r="44" spans="1:14" ht="14.85" customHeight="1" x14ac:dyDescent="0.3">
      <c r="B44" s="65" t="s">
        <v>77</v>
      </c>
      <c r="C44" s="89">
        <v>0</v>
      </c>
      <c r="D44" s="89">
        <v>0</v>
      </c>
      <c r="E44" s="89">
        <v>0</v>
      </c>
      <c r="F44" s="89">
        <v>0</v>
      </c>
      <c r="G44" s="89">
        <v>0</v>
      </c>
      <c r="H44" s="89">
        <v>0</v>
      </c>
      <c r="I44" s="89">
        <v>0</v>
      </c>
      <c r="J44" s="89">
        <v>0</v>
      </c>
      <c r="K44" s="66">
        <v>0</v>
      </c>
      <c r="L44" s="66">
        <v>0</v>
      </c>
      <c r="M44" s="66">
        <v>0</v>
      </c>
      <c r="N44" s="66">
        <v>0</v>
      </c>
    </row>
    <row r="45" spans="1:14" ht="14.85" customHeight="1" x14ac:dyDescent="0.3">
      <c r="B45" s="65" t="s">
        <v>78</v>
      </c>
      <c r="C45" s="89">
        <v>0</v>
      </c>
      <c r="D45" s="89">
        <v>0</v>
      </c>
      <c r="E45" s="89">
        <v>0</v>
      </c>
      <c r="F45" s="89">
        <v>0</v>
      </c>
      <c r="G45" s="89">
        <v>0</v>
      </c>
      <c r="H45" s="89">
        <v>0</v>
      </c>
      <c r="I45" s="89">
        <v>0</v>
      </c>
      <c r="J45" s="89">
        <v>0</v>
      </c>
      <c r="K45" s="66">
        <v>0</v>
      </c>
      <c r="L45" s="66">
        <v>0</v>
      </c>
      <c r="M45" s="66">
        <v>0</v>
      </c>
      <c r="N45" s="66">
        <v>0</v>
      </c>
    </row>
    <row r="46" spans="1:14" ht="14.85" customHeight="1" x14ac:dyDescent="0.3">
      <c r="B46" s="65" t="s">
        <v>79</v>
      </c>
      <c r="C46" s="89">
        <v>0</v>
      </c>
      <c r="D46" s="89">
        <v>0</v>
      </c>
      <c r="E46" s="89">
        <v>0</v>
      </c>
      <c r="F46" s="89">
        <v>0</v>
      </c>
      <c r="G46" s="89">
        <v>0</v>
      </c>
      <c r="H46" s="89">
        <v>0</v>
      </c>
      <c r="I46" s="89">
        <v>0</v>
      </c>
      <c r="J46" s="89">
        <v>0</v>
      </c>
      <c r="K46" s="66">
        <v>0</v>
      </c>
      <c r="L46" s="66">
        <v>0</v>
      </c>
      <c r="M46" s="66">
        <v>0</v>
      </c>
      <c r="N46" s="66">
        <v>0</v>
      </c>
    </row>
    <row r="47" spans="1:14" ht="14.85" customHeight="1" x14ac:dyDescent="0.3">
      <c r="B47" s="65" t="s">
        <v>80</v>
      </c>
      <c r="C47" s="89">
        <v>0</v>
      </c>
      <c r="D47" s="89">
        <v>0</v>
      </c>
      <c r="E47" s="89">
        <v>0</v>
      </c>
      <c r="F47" s="89">
        <v>0</v>
      </c>
      <c r="G47" s="89">
        <v>0</v>
      </c>
      <c r="H47" s="89">
        <v>0</v>
      </c>
      <c r="I47" s="89">
        <v>0</v>
      </c>
      <c r="J47" s="89">
        <v>0</v>
      </c>
      <c r="K47" s="66">
        <v>0</v>
      </c>
      <c r="L47" s="66">
        <v>0</v>
      </c>
      <c r="M47" s="66">
        <v>0</v>
      </c>
      <c r="N47" s="66">
        <v>0</v>
      </c>
    </row>
    <row r="48" spans="1:14" ht="14.85" customHeight="1" x14ac:dyDescent="0.3">
      <c r="B48" s="65" t="s">
        <v>81</v>
      </c>
      <c r="C48" s="89">
        <v>0</v>
      </c>
      <c r="D48" s="89">
        <v>0</v>
      </c>
      <c r="E48" s="89">
        <v>0</v>
      </c>
      <c r="F48" s="89">
        <v>0</v>
      </c>
      <c r="G48" s="89">
        <v>0</v>
      </c>
      <c r="H48" s="89">
        <v>0</v>
      </c>
      <c r="I48" s="89">
        <v>0</v>
      </c>
      <c r="J48" s="89">
        <v>0</v>
      </c>
      <c r="K48" s="66">
        <v>0</v>
      </c>
      <c r="L48" s="66">
        <v>0</v>
      </c>
      <c r="M48" s="66">
        <v>0</v>
      </c>
      <c r="N48" s="66">
        <v>0</v>
      </c>
    </row>
    <row r="49" spans="1:16" ht="14.85" customHeight="1" x14ac:dyDescent="0.3">
      <c r="B49" s="65" t="s">
        <v>82</v>
      </c>
      <c r="C49" s="89">
        <v>0</v>
      </c>
      <c r="D49" s="89">
        <v>0</v>
      </c>
      <c r="E49" s="89">
        <v>0</v>
      </c>
      <c r="F49" s="89">
        <v>0</v>
      </c>
      <c r="G49" s="89">
        <v>0</v>
      </c>
      <c r="H49" s="89">
        <v>0</v>
      </c>
      <c r="I49" s="89">
        <v>0</v>
      </c>
      <c r="J49" s="89">
        <v>0</v>
      </c>
      <c r="K49" s="66">
        <v>0</v>
      </c>
      <c r="L49" s="66">
        <v>0</v>
      </c>
      <c r="M49" s="66">
        <v>0</v>
      </c>
      <c r="N49" s="66">
        <v>0</v>
      </c>
    </row>
    <row r="50" spans="1:16" ht="14.85" customHeight="1" x14ac:dyDescent="0.3">
      <c r="B50" s="65" t="s">
        <v>83</v>
      </c>
      <c r="C50" s="89">
        <v>0</v>
      </c>
      <c r="D50" s="89">
        <v>0</v>
      </c>
      <c r="E50" s="89">
        <v>0</v>
      </c>
      <c r="F50" s="89">
        <v>0</v>
      </c>
      <c r="G50" s="89">
        <v>0</v>
      </c>
      <c r="H50" s="89">
        <v>0</v>
      </c>
      <c r="I50" s="89">
        <v>0</v>
      </c>
      <c r="J50" s="89">
        <v>0</v>
      </c>
      <c r="K50" s="66">
        <v>0</v>
      </c>
      <c r="L50" s="66">
        <v>0</v>
      </c>
      <c r="M50" s="66">
        <v>0</v>
      </c>
      <c r="N50" s="66">
        <v>0</v>
      </c>
    </row>
    <row r="51" spans="1:16" ht="14.85" customHeight="1" x14ac:dyDescent="0.3">
      <c r="B51" s="65" t="s">
        <v>84</v>
      </c>
      <c r="C51" s="89">
        <v>0</v>
      </c>
      <c r="D51" s="89">
        <v>0</v>
      </c>
      <c r="E51" s="89">
        <v>0</v>
      </c>
      <c r="F51" s="89">
        <v>0</v>
      </c>
      <c r="G51" s="89">
        <v>0</v>
      </c>
      <c r="H51" s="89">
        <v>0</v>
      </c>
      <c r="I51" s="89">
        <v>0</v>
      </c>
      <c r="J51" s="89">
        <v>0</v>
      </c>
      <c r="K51" s="66">
        <v>0</v>
      </c>
      <c r="L51" s="66">
        <v>0</v>
      </c>
      <c r="M51" s="66">
        <v>0</v>
      </c>
      <c r="N51" s="66">
        <v>0</v>
      </c>
    </row>
    <row r="52" spans="1:16" ht="14.85" customHeight="1" x14ac:dyDescent="0.3">
      <c r="B52" s="65" t="s">
        <v>85</v>
      </c>
      <c r="C52" s="66">
        <v>0</v>
      </c>
      <c r="D52" s="66">
        <v>0</v>
      </c>
      <c r="E52" s="66">
        <v>0</v>
      </c>
      <c r="F52" s="66">
        <v>0</v>
      </c>
      <c r="G52" s="66">
        <v>0</v>
      </c>
      <c r="H52" s="66">
        <v>0</v>
      </c>
      <c r="I52" s="66">
        <v>0</v>
      </c>
      <c r="J52" s="66">
        <v>0</v>
      </c>
      <c r="K52" s="66">
        <v>0</v>
      </c>
      <c r="L52" s="66">
        <v>0</v>
      </c>
      <c r="M52" s="66">
        <v>0</v>
      </c>
      <c r="N52" s="66">
        <v>0</v>
      </c>
    </row>
    <row r="54" spans="1:16" s="92" customFormat="1" ht="18" x14ac:dyDescent="0.35">
      <c r="A54" s="102">
        <v>5</v>
      </c>
      <c r="B54" s="83" t="s">
        <v>168</v>
      </c>
    </row>
    <row r="55" spans="1:16" s="92" customFormat="1" ht="51" customHeight="1" x14ac:dyDescent="0.3">
      <c r="C55" s="123" t="s">
        <v>160</v>
      </c>
      <c r="D55" s="123"/>
      <c r="E55" s="123"/>
      <c r="F55" s="123"/>
      <c r="G55" s="123"/>
      <c r="H55" s="123"/>
      <c r="I55" s="123"/>
      <c r="J55" s="123"/>
      <c r="K55" s="123"/>
      <c r="L55" s="123"/>
      <c r="M55" s="123"/>
      <c r="N55" s="123"/>
    </row>
    <row r="56" spans="1:16" s="92" customFormat="1" x14ac:dyDescent="0.3"/>
    <row r="57" spans="1:16" s="92" customFormat="1" ht="18" x14ac:dyDescent="0.35">
      <c r="A57" s="102">
        <v>6</v>
      </c>
      <c r="B57" s="121" t="s">
        <v>166</v>
      </c>
      <c r="C57" s="121"/>
      <c r="D57" s="121"/>
      <c r="E57" s="121"/>
      <c r="F57" s="121"/>
      <c r="G57" s="121"/>
      <c r="H57" s="121"/>
      <c r="I57" s="121"/>
      <c r="J57" s="121"/>
      <c r="K57" s="121"/>
      <c r="L57" s="121"/>
      <c r="M57" s="121"/>
      <c r="N57" s="121"/>
      <c r="O57" s="121"/>
    </row>
    <row r="58" spans="1:16" s="92" customFormat="1" x14ac:dyDescent="0.3"/>
    <row r="59" spans="1:16" s="92" customFormat="1" ht="58.5" customHeight="1" x14ac:dyDescent="0.3">
      <c r="A59" s="86">
        <v>7</v>
      </c>
      <c r="B59" s="122" t="s">
        <v>167</v>
      </c>
      <c r="C59" s="122"/>
      <c r="D59" s="122"/>
      <c r="E59" s="122"/>
      <c r="F59" s="122"/>
      <c r="G59" s="122"/>
      <c r="H59" s="122"/>
      <c r="I59" s="122"/>
      <c r="J59" s="122"/>
      <c r="K59" s="122"/>
      <c r="L59" s="122"/>
      <c r="M59" s="122"/>
      <c r="N59" s="122"/>
      <c r="O59" s="101"/>
      <c r="P59" s="101"/>
    </row>
  </sheetData>
  <mergeCells count="32">
    <mergeCell ref="B57:O57"/>
    <mergeCell ref="B59:N59"/>
    <mergeCell ref="C55:N55"/>
    <mergeCell ref="L12:M12"/>
    <mergeCell ref="L13:M13"/>
    <mergeCell ref="F23:K23"/>
    <mergeCell ref="C26:N26"/>
    <mergeCell ref="B27:B28"/>
    <mergeCell ref="F21:K21"/>
    <mergeCell ref="F22:K22"/>
    <mergeCell ref="C13:E13"/>
    <mergeCell ref="C19:D19"/>
    <mergeCell ref="L7:M7"/>
    <mergeCell ref="L8:M8"/>
    <mergeCell ref="L9:M9"/>
    <mergeCell ref="L10:M10"/>
    <mergeCell ref="L11:M11"/>
    <mergeCell ref="G11:H11"/>
    <mergeCell ref="G12:H12"/>
    <mergeCell ref="G13:H13"/>
    <mergeCell ref="C17:D17"/>
    <mergeCell ref="C18:D18"/>
    <mergeCell ref="C11:E11"/>
    <mergeCell ref="C12:E12"/>
    <mergeCell ref="C7:E7"/>
    <mergeCell ref="G7:H7"/>
    <mergeCell ref="G8:H8"/>
    <mergeCell ref="G9:H9"/>
    <mergeCell ref="G10:H10"/>
    <mergeCell ref="C8:E8"/>
    <mergeCell ref="C9:E9"/>
    <mergeCell ref="C10:E10"/>
  </mergeCells>
  <pageMargins left="0.5" right="0.5" top="0.75" bottom="0.75" header="0.3" footer="0.3"/>
  <pageSetup scale="53" fitToHeight="0" orientation="portrait" r:id="rId1"/>
  <headerFooter>
    <oddFooter>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C60"/>
  <sheetViews>
    <sheetView tabSelected="1" view="pageBreakPreview" topLeftCell="A46" zoomScale="70" zoomScaleNormal="85" zoomScaleSheetLayoutView="70" workbookViewId="0">
      <selection activeCell="B26" sqref="B26"/>
    </sheetView>
  </sheetViews>
  <sheetFormatPr defaultRowHeight="14.4" x14ac:dyDescent="0.3"/>
  <cols>
    <col min="1" max="1" width="8.109375" customWidth="1"/>
    <col min="2" max="2" width="75" customWidth="1"/>
    <col min="3" max="3" width="68.88671875" customWidth="1"/>
  </cols>
  <sheetData>
    <row r="1" spans="1:3" ht="25.8" x14ac:dyDescent="0.5">
      <c r="A1" s="1" t="s">
        <v>170</v>
      </c>
      <c r="C1" s="3"/>
    </row>
    <row r="3" spans="1:3" ht="23.4" x14ac:dyDescent="0.45">
      <c r="A3" s="4" t="s">
        <v>0</v>
      </c>
      <c r="B3" s="5"/>
      <c r="C3" s="73"/>
    </row>
    <row r="5" spans="1:3" ht="21" x14ac:dyDescent="0.4">
      <c r="A5" s="4" t="s">
        <v>162</v>
      </c>
      <c r="B5" s="92"/>
      <c r="C5" s="93"/>
    </row>
    <row r="6" spans="1:3" s="6" customFormat="1" ht="18" x14ac:dyDescent="0.35"/>
    <row r="7" spans="1:3" s="30" customFormat="1" ht="18" x14ac:dyDescent="0.3">
      <c r="A7" s="52">
        <v>1</v>
      </c>
      <c r="B7" s="30" t="s">
        <v>92</v>
      </c>
      <c r="C7" s="47"/>
    </row>
    <row r="8" spans="1:3" s="30" customFormat="1" ht="15.9" customHeight="1" x14ac:dyDescent="0.3">
      <c r="A8" s="52"/>
      <c r="B8" s="45"/>
      <c r="C8" s="48"/>
    </row>
    <row r="9" spans="1:3" s="30" customFormat="1" ht="18" x14ac:dyDescent="0.3">
      <c r="A9" s="52">
        <v>2</v>
      </c>
      <c r="B9" s="30" t="s">
        <v>93</v>
      </c>
      <c r="C9" s="47"/>
    </row>
    <row r="10" spans="1:3" s="30" customFormat="1" ht="15.9" customHeight="1" x14ac:dyDescent="0.3">
      <c r="A10" s="52"/>
      <c r="B10" s="7"/>
      <c r="C10" s="48"/>
    </row>
    <row r="11" spans="1:3" s="30" customFormat="1" ht="19.5" customHeight="1" x14ac:dyDescent="0.3">
      <c r="A11" s="52">
        <v>3</v>
      </c>
      <c r="B11" s="30" t="s">
        <v>94</v>
      </c>
      <c r="C11" s="47"/>
    </row>
    <row r="12" spans="1:3" s="30" customFormat="1" ht="15.9" customHeight="1" x14ac:dyDescent="0.3">
      <c r="A12" s="53"/>
      <c r="B12" s="7"/>
      <c r="C12" s="48"/>
    </row>
    <row r="13" spans="1:3" s="30" customFormat="1" ht="20.85" customHeight="1" x14ac:dyDescent="0.3">
      <c r="A13" s="52">
        <v>4</v>
      </c>
      <c r="B13" s="30" t="s">
        <v>1</v>
      </c>
      <c r="C13" s="48"/>
    </row>
    <row r="14" spans="1:3" s="30" customFormat="1" ht="20.85" customHeight="1" x14ac:dyDescent="0.3">
      <c r="A14" s="52"/>
      <c r="B14" s="30" t="s">
        <v>2</v>
      </c>
      <c r="C14" s="48"/>
    </row>
    <row r="15" spans="1:3" s="30" customFormat="1" ht="18" x14ac:dyDescent="0.3">
      <c r="A15" s="52"/>
      <c r="B15" s="39" t="s">
        <v>3</v>
      </c>
      <c r="C15" s="47"/>
    </row>
    <row r="16" spans="1:3" s="30" customFormat="1" ht="17.7" customHeight="1" x14ac:dyDescent="0.3">
      <c r="A16" s="52"/>
      <c r="B16" s="39" t="s">
        <v>4</v>
      </c>
      <c r="C16" s="49"/>
    </row>
    <row r="17" spans="1:3" s="30" customFormat="1" ht="18" customHeight="1" x14ac:dyDescent="0.3">
      <c r="A17" s="52"/>
      <c r="B17" s="39" t="s">
        <v>5</v>
      </c>
      <c r="C17" s="49"/>
    </row>
    <row r="18" spans="1:3" s="32" customFormat="1" ht="15.9" customHeight="1" x14ac:dyDescent="0.3">
      <c r="A18" s="52"/>
      <c r="B18" s="55"/>
      <c r="C18" s="50"/>
    </row>
    <row r="19" spans="1:3" s="32" customFormat="1" ht="18" x14ac:dyDescent="0.3">
      <c r="A19" s="52">
        <v>5</v>
      </c>
      <c r="B19" s="30" t="s">
        <v>6</v>
      </c>
      <c r="C19" s="50"/>
    </row>
    <row r="20" spans="1:3" s="32" customFormat="1" ht="15.9" customHeight="1" x14ac:dyDescent="0.3">
      <c r="A20" s="52"/>
      <c r="B20" s="39"/>
      <c r="C20" s="57"/>
    </row>
    <row r="21" spans="1:3" s="32" customFormat="1" ht="18" x14ac:dyDescent="0.3">
      <c r="A21" s="52">
        <v>6</v>
      </c>
      <c r="B21" s="30" t="s">
        <v>95</v>
      </c>
      <c r="C21" s="48"/>
    </row>
    <row r="22" spans="1:3" s="32" customFormat="1" ht="18" x14ac:dyDescent="0.3">
      <c r="A22" s="52"/>
      <c r="B22" s="39" t="s">
        <v>40</v>
      </c>
      <c r="C22" s="47"/>
    </row>
    <row r="23" spans="1:3" s="32" customFormat="1" ht="18" x14ac:dyDescent="0.3">
      <c r="A23" s="52"/>
      <c r="B23" s="39" t="s">
        <v>142</v>
      </c>
      <c r="C23" s="47"/>
    </row>
    <row r="24" spans="1:3" s="32" customFormat="1" ht="18" x14ac:dyDescent="0.3">
      <c r="A24" s="52"/>
      <c r="B24" s="39" t="s">
        <v>41</v>
      </c>
      <c r="C24" s="47"/>
    </row>
    <row r="25" spans="1:3" s="32" customFormat="1" ht="18" x14ac:dyDescent="0.3">
      <c r="A25" s="52"/>
      <c r="B25" s="39" t="s">
        <v>143</v>
      </c>
      <c r="C25" s="47"/>
    </row>
    <row r="26" spans="1:3" s="32" customFormat="1" ht="15.9" customHeight="1" x14ac:dyDescent="0.3">
      <c r="A26" s="52"/>
      <c r="B26" s="30"/>
      <c r="C26" s="50"/>
    </row>
    <row r="27" spans="1:3" s="32" customFormat="1" ht="18" x14ac:dyDescent="0.3">
      <c r="A27" s="52">
        <v>7</v>
      </c>
      <c r="B27" s="30" t="s">
        <v>96</v>
      </c>
      <c r="C27" s="48"/>
    </row>
    <row r="28" spans="1:3" s="32" customFormat="1" ht="18" x14ac:dyDescent="0.3">
      <c r="A28" s="52"/>
      <c r="B28" s="39" t="s">
        <v>40</v>
      </c>
      <c r="C28" s="47"/>
    </row>
    <row r="29" spans="1:3" s="32" customFormat="1" ht="18" x14ac:dyDescent="0.3">
      <c r="A29" s="52"/>
      <c r="B29" s="39" t="s">
        <v>142</v>
      </c>
      <c r="C29" s="47"/>
    </row>
    <row r="30" spans="1:3" s="32" customFormat="1" ht="18" x14ac:dyDescent="0.3">
      <c r="A30" s="52"/>
      <c r="B30" s="39" t="s">
        <v>41</v>
      </c>
      <c r="C30" s="47"/>
    </row>
    <row r="31" spans="1:3" s="32" customFormat="1" ht="18" x14ac:dyDescent="0.3">
      <c r="A31" s="52"/>
      <c r="B31" s="39" t="s">
        <v>143</v>
      </c>
      <c r="C31" s="47"/>
    </row>
    <row r="32" spans="1:3" s="32" customFormat="1" ht="15.9" customHeight="1" x14ac:dyDescent="0.3">
      <c r="A32" s="52"/>
      <c r="B32" s="30"/>
      <c r="C32" s="50"/>
    </row>
    <row r="33" spans="1:3" s="79" customFormat="1" ht="18" x14ac:dyDescent="0.3">
      <c r="A33" s="82">
        <v>8</v>
      </c>
      <c r="B33" s="83" t="s">
        <v>147</v>
      </c>
      <c r="C33" s="84"/>
    </row>
    <row r="34" spans="1:3" s="32" customFormat="1" ht="15.9" customHeight="1" x14ac:dyDescent="0.3">
      <c r="A34" s="52"/>
      <c r="B34" s="30"/>
      <c r="C34" s="50"/>
    </row>
    <row r="35" spans="1:3" s="32" customFormat="1" ht="18" x14ac:dyDescent="0.3">
      <c r="A35" s="52"/>
      <c r="B35" s="39" t="s">
        <v>144</v>
      </c>
      <c r="C35" s="47"/>
    </row>
    <row r="36" spans="1:3" s="32" customFormat="1" ht="18" x14ac:dyDescent="0.3">
      <c r="A36" s="52"/>
      <c r="B36" s="39" t="s">
        <v>145</v>
      </c>
      <c r="C36" s="47"/>
    </row>
    <row r="37" spans="1:3" s="32" customFormat="1" ht="18" x14ac:dyDescent="0.3">
      <c r="A37" s="52"/>
      <c r="B37" s="39" t="s">
        <v>146</v>
      </c>
      <c r="C37" s="47"/>
    </row>
    <row r="38" spans="1:3" s="32" customFormat="1" ht="18" x14ac:dyDescent="0.3">
      <c r="A38" s="52"/>
      <c r="B38" s="32" t="s">
        <v>155</v>
      </c>
      <c r="C38" s="47"/>
    </row>
    <row r="39" spans="1:3" s="32" customFormat="1" ht="15.9" customHeight="1" x14ac:dyDescent="0.3">
      <c r="A39" s="52"/>
      <c r="B39" s="30"/>
      <c r="C39" s="50"/>
    </row>
    <row r="40" spans="1:3" s="32" customFormat="1" ht="18" x14ac:dyDescent="0.3">
      <c r="A40" s="54">
        <v>9</v>
      </c>
      <c r="B40" s="29" t="s">
        <v>7</v>
      </c>
      <c r="C40" s="50"/>
    </row>
    <row r="41" spans="1:3" s="32" customFormat="1" ht="18" x14ac:dyDescent="0.3">
      <c r="A41" s="54"/>
      <c r="B41" s="31" t="s">
        <v>42</v>
      </c>
      <c r="C41" s="47"/>
    </row>
    <row r="42" spans="1:3" s="32" customFormat="1" ht="18" x14ac:dyDescent="0.3">
      <c r="A42" s="54"/>
      <c r="B42" s="31" t="s">
        <v>43</v>
      </c>
      <c r="C42" s="49"/>
    </row>
    <row r="43" spans="1:3" s="32" customFormat="1" ht="18" x14ac:dyDescent="0.3">
      <c r="A43" s="54"/>
      <c r="B43" s="31" t="s">
        <v>44</v>
      </c>
      <c r="C43" s="49"/>
    </row>
    <row r="44" spans="1:3" s="32" customFormat="1" ht="15.9" customHeight="1" x14ac:dyDescent="0.3">
      <c r="A44" s="56"/>
      <c r="B44" s="51"/>
      <c r="C44" s="50"/>
    </row>
    <row r="45" spans="1:3" s="32" customFormat="1" ht="18" x14ac:dyDescent="0.3">
      <c r="A45" s="54"/>
      <c r="B45" s="31" t="s">
        <v>45</v>
      </c>
      <c r="C45" s="47" t="s">
        <v>19</v>
      </c>
    </row>
    <row r="46" spans="1:3" s="32" customFormat="1" ht="18" x14ac:dyDescent="0.3">
      <c r="A46" s="54"/>
      <c r="B46" s="31" t="s">
        <v>46</v>
      </c>
      <c r="C46" s="49"/>
    </row>
    <row r="47" spans="1:3" s="32" customFormat="1" ht="18" x14ac:dyDescent="0.3">
      <c r="A47" s="54"/>
      <c r="B47" s="31" t="s">
        <v>47</v>
      </c>
      <c r="C47" s="49"/>
    </row>
    <row r="48" spans="1:3" s="32" customFormat="1" ht="15.9" customHeight="1" x14ac:dyDescent="0.3">
      <c r="A48" s="56"/>
      <c r="B48" s="51"/>
      <c r="C48" s="50"/>
    </row>
    <row r="49" spans="1:3" s="32" customFormat="1" ht="18" x14ac:dyDescent="0.3">
      <c r="A49" s="54">
        <v>10</v>
      </c>
      <c r="B49" s="85" t="s">
        <v>148</v>
      </c>
      <c r="C49" s="31" t="s">
        <v>38</v>
      </c>
    </row>
    <row r="50" spans="1:3" s="32" customFormat="1" ht="18" x14ac:dyDescent="0.3">
      <c r="A50" s="54"/>
      <c r="B50" s="31" t="s">
        <v>32</v>
      </c>
      <c r="C50" s="60"/>
    </row>
    <row r="51" spans="1:3" s="32" customFormat="1" ht="18" x14ac:dyDescent="0.3">
      <c r="A51" s="54"/>
      <c r="B51" s="31" t="s">
        <v>8</v>
      </c>
      <c r="C51" s="62"/>
    </row>
    <row r="52" spans="1:3" s="32" customFormat="1" ht="18" x14ac:dyDescent="0.3">
      <c r="A52" s="54"/>
      <c r="B52" s="31" t="s">
        <v>9</v>
      </c>
      <c r="C52" s="62"/>
    </row>
    <row r="53" spans="1:3" s="32" customFormat="1" ht="18" x14ac:dyDescent="0.3">
      <c r="A53" s="54"/>
      <c r="B53" s="31" t="s">
        <v>10</v>
      </c>
      <c r="C53" s="62"/>
    </row>
    <row r="54" spans="1:3" s="32" customFormat="1" ht="18" x14ac:dyDescent="0.3">
      <c r="A54" s="54"/>
      <c r="B54" s="31" t="s">
        <v>11</v>
      </c>
      <c r="C54" s="62"/>
    </row>
    <row r="55" spans="1:3" s="32" customFormat="1" ht="18" x14ac:dyDescent="0.3">
      <c r="A55" s="54"/>
      <c r="B55" s="31" t="s">
        <v>12</v>
      </c>
      <c r="C55" s="62"/>
    </row>
    <row r="56" spans="1:3" s="32" customFormat="1" ht="15.9" customHeight="1" x14ac:dyDescent="0.3">
      <c r="A56" s="54"/>
      <c r="B56" s="29"/>
      <c r="C56" s="50"/>
    </row>
    <row r="57" spans="1:3" s="32" customFormat="1" ht="18" x14ac:dyDescent="0.3">
      <c r="A57" s="54">
        <v>11</v>
      </c>
      <c r="B57" s="85" t="s">
        <v>149</v>
      </c>
      <c r="C57" s="31" t="s">
        <v>39</v>
      </c>
    </row>
    <row r="58" spans="1:3" s="32" customFormat="1" ht="18" x14ac:dyDescent="0.3">
      <c r="A58" s="29"/>
      <c r="B58" s="31" t="s">
        <v>33</v>
      </c>
      <c r="C58" s="47"/>
    </row>
    <row r="59" spans="1:3" s="32" customFormat="1" ht="18" x14ac:dyDescent="0.3">
      <c r="A59" s="29"/>
      <c r="B59" s="31" t="s">
        <v>34</v>
      </c>
      <c r="C59" s="49"/>
    </row>
    <row r="60" spans="1:3" s="32" customFormat="1" ht="18" x14ac:dyDescent="0.3">
      <c r="A60" s="29"/>
      <c r="B60" s="31" t="s">
        <v>35</v>
      </c>
      <c r="C60" s="49"/>
    </row>
  </sheetData>
  <pageMargins left="0.5" right="0.5" top="0.75" bottom="0.75" header="0.3" footer="0.3"/>
  <pageSetup scale="62" fitToHeight="0" orientation="portrait" r:id="rId1"/>
  <headerFooter>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9A46AB9884D8B499DDDB42D784E3AA0" ma:contentTypeVersion="9" ma:contentTypeDescription="Create a new document." ma:contentTypeScope="" ma:versionID="3e30c03c2b4cdc404c365cfd1816a8b8">
  <xsd:schema xmlns:xsd="http://www.w3.org/2001/XMLSchema" xmlns:xs="http://www.w3.org/2001/XMLSchema" xmlns:p="http://schemas.microsoft.com/office/2006/metadata/properties" xmlns:ns2="ce55ac88-0268-47ca-b9f5-fb322352aedb" xmlns:ns3="e1f9990e-3b56-4ff3-a03d-b970e70b7ebb" targetNamespace="http://schemas.microsoft.com/office/2006/metadata/properties" ma:root="true" ma:fieldsID="2602d9aa4cc9184a6bb334400b0f65d0" ns2:_="" ns3:_="">
    <xsd:import namespace="ce55ac88-0268-47ca-b9f5-fb322352aedb"/>
    <xsd:import namespace="e1f9990e-3b56-4ff3-a03d-b970e70b7eb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55ac88-0268-47ca-b9f5-fb322352aed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f9990e-3b56-4ff3-a03d-b970e70b7eb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D012B72-C8ED-4394-9B00-DF1F204000E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55ac88-0268-47ca-b9f5-fb322352aedb"/>
    <ds:schemaRef ds:uri="e1f9990e-3b56-4ff3-a03d-b970e70b7e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80F6C73-61B1-41DA-9980-2DDA7A3055E9}">
  <ds:schemaRefs>
    <ds:schemaRef ds:uri="http://schemas.microsoft.com/sharepoint/v3/contenttype/forms"/>
  </ds:schemaRefs>
</ds:datastoreItem>
</file>

<file path=customXml/itemProps3.xml><?xml version="1.0" encoding="utf-8"?>
<ds:datastoreItem xmlns:ds="http://schemas.openxmlformats.org/officeDocument/2006/customXml" ds:itemID="{1192DCBD-52E8-486A-8DD6-C369248A7A53}">
  <ds:schemaRefs>
    <ds:schemaRef ds:uri="ce55ac88-0268-47ca-b9f5-fb322352aed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1f9990e-3b56-4ff3-a03d-b970e70b7ebb"/>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A.General Information</vt:lpstr>
      <vt:lpstr>B.Price &amp; Terms Summary</vt:lpstr>
      <vt:lpstr>C.Tech Info</vt:lpstr>
      <vt:lpstr>D. Financial Information</vt:lpstr>
      <vt:lpstr>'A.General Information'!Print_Area</vt:lpstr>
      <vt:lpstr>'B.Price &amp; Terms Summary'!Print_Area</vt:lpstr>
      <vt:lpstr>'C.Tech Info'!Print_Area</vt:lpstr>
      <vt:lpstr>'D. Financial Information'!Print_Area</vt:lpstr>
      <vt:lpstr>'A.General Information'!Print_Titles</vt:lpstr>
      <vt:lpstr>'B.Price &amp; Terms Summary'!Print_Titles</vt:lpstr>
      <vt:lpstr>'C.Tech Info'!Print_Titles</vt:lpstr>
      <vt:lpstr>'D. Financial Information'!Print_Titles</vt:lpstr>
    </vt:vector>
  </TitlesOfParts>
  <Company>Dominion Resources Servic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755</dc:creator>
  <cp:lastModifiedBy>Erich J Fritz (DEV Trans Distribution - 1)</cp:lastModifiedBy>
  <cp:lastPrinted>2017-10-16T12:07:23Z</cp:lastPrinted>
  <dcterms:created xsi:type="dcterms:W3CDTF">2014-09-24T13:34:02Z</dcterms:created>
  <dcterms:modified xsi:type="dcterms:W3CDTF">2020-09-25T12:41: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A46AB9884D8B499DDDB42D784E3AA0</vt:lpwstr>
  </property>
  <property fmtid="{D5CDD505-2E9C-101B-9397-08002B2CF9AE}" pid="3" name="{A44787D4-0540-4523-9961-78E4036D8C6D}">
    <vt:lpwstr>{01EBC865-D1F5-49F0-A431-ABC04BFBB16C}</vt:lpwstr>
  </property>
</Properties>
</file>